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40/"/>
    </mc:Choice>
  </mc:AlternateContent>
  <xr:revisionPtr revIDLastSave="2" documentId="8_{E3DAE691-AFEE-4AB7-B25D-D9B42AD6B768}" xr6:coauthVersionLast="47" xr6:coauthVersionMax="47" xr10:uidLastSave="{61433E22-C1E0-4B14-A7F8-C8F09F9C7360}"/>
  <bookViews>
    <workbookView xWindow="-98" yWindow="-98" windowWidth="19396" windowHeight="10276" tabRatio="755" firstSheet="1" activeTab="1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60</definedName>
    <definedName name="Query_from_SES_DW_User_2" localSheetId="2" hidden="1">'Weekly Summary'!$B$6:$K$5665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1" i="4" l="1"/>
  <c r="G61" i="4"/>
  <c r="H61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K46" i="4"/>
  <c r="K47" i="4"/>
  <c r="K48" i="4"/>
  <c r="K49" i="4"/>
  <c r="K50" i="4"/>
  <c r="K51" i="4"/>
  <c r="K52" i="4"/>
  <c r="K53" i="4"/>
  <c r="K54" i="4"/>
  <c r="K55" i="4"/>
  <c r="K56" i="4"/>
  <c r="K57" i="4"/>
  <c r="K58" i="4"/>
  <c r="K59" i="4"/>
  <c r="K60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53" i="4"/>
  <c r="L54" i="4"/>
  <c r="L55" i="4"/>
  <c r="L56" i="4"/>
  <c r="L57" i="4"/>
  <c r="L58" i="4"/>
  <c r="L59" i="4"/>
  <c r="L60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/>
  <c r="P9" i="11"/>
  <c r="R2" i="11" l="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4514" uniqueCount="8640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3-Sep-24</t>
  </si>
  <si>
    <t>04-Sep-24</t>
  </si>
  <si>
    <t>05-Sep-24</t>
  </si>
  <si>
    <t>06-Sep-24</t>
  </si>
  <si>
    <t>09-Sep-24</t>
  </si>
  <si>
    <t>10-Sep-24</t>
  </si>
  <si>
    <t>11-Sep-24</t>
  </si>
  <si>
    <t>12-Sep-24</t>
  </si>
  <si>
    <t>13-Sep-24</t>
  </si>
  <si>
    <t>16-Sep-24</t>
  </si>
  <si>
    <t>17-Sep-24</t>
  </si>
  <si>
    <t>18-Sep-24</t>
  </si>
  <si>
    <t>19-Sep-24</t>
  </si>
  <si>
    <t>20-Sep-24</t>
  </si>
  <si>
    <t>14:18:36</t>
  </si>
  <si>
    <t>14:38:17</t>
  </si>
  <si>
    <t>16:07:41</t>
  </si>
  <si>
    <t>16:21:05</t>
  </si>
  <si>
    <t>23-Sep-24</t>
  </si>
  <si>
    <t>24-Sep-24</t>
  </si>
  <si>
    <t>25-Sep-24</t>
  </si>
  <si>
    <t>26-Sep-24</t>
  </si>
  <si>
    <t>27-Sep-24</t>
  </si>
  <si>
    <t>16:21:03</t>
  </si>
  <si>
    <t>16:17:27</t>
  </si>
  <si>
    <t>16:14:30</t>
  </si>
  <si>
    <t>16:07:54</t>
  </si>
  <si>
    <t>15:58:48</t>
  </si>
  <si>
    <t>13:24:25</t>
  </si>
  <si>
    <t>13:12:56</t>
  </si>
  <si>
    <t>13:03:18</t>
  </si>
  <si>
    <t>13:02:19</t>
  </si>
  <si>
    <t>16:18:42</t>
  </si>
  <si>
    <t>16:14:43</t>
  </si>
  <si>
    <t>16:12:23</t>
  </si>
  <si>
    <t>16:11:45</t>
  </si>
  <si>
    <t>15:53:49</t>
  </si>
  <si>
    <t>15:52:57</t>
  </si>
  <si>
    <t>15:43:58</t>
  </si>
  <si>
    <t>15:33:14</t>
  </si>
  <si>
    <t>15:15:02</t>
  </si>
  <si>
    <t>14:57:03</t>
  </si>
  <si>
    <t>14:48:49</t>
  </si>
  <si>
    <t>14:14:04</t>
  </si>
  <si>
    <t>15:10:35</t>
  </si>
  <si>
    <t>30-Sep-24</t>
  </si>
  <si>
    <t>30-Sep-2024</t>
  </si>
  <si>
    <t>12:08:20</t>
  </si>
  <si>
    <t>xVq8aA$Dx7H</t>
  </si>
  <si>
    <t>12:14:25</t>
  </si>
  <si>
    <t>xVq8aA$DyNs</t>
  </si>
  <si>
    <t>12:14:33</t>
  </si>
  <si>
    <t>xVq8aA$DyAU</t>
  </si>
  <si>
    <t>12:18:26</t>
  </si>
  <si>
    <t>xVq8aA$D$sW</t>
  </si>
  <si>
    <t>12:18:54</t>
  </si>
  <si>
    <t>xVq8aA$D@Qu</t>
  </si>
  <si>
    <t>12:19:45</t>
  </si>
  <si>
    <t>xVq8aA$D@FX</t>
  </si>
  <si>
    <t>12:20:26</t>
  </si>
  <si>
    <t>xVq8aA$D@$P</t>
  </si>
  <si>
    <t>12:25:43</t>
  </si>
  <si>
    <t>xVq8aA$DmrP</t>
  </si>
  <si>
    <t>12:29:18</t>
  </si>
  <si>
    <t>xVq8aA$DosP</t>
  </si>
  <si>
    <t>xVq8aA$DosN</t>
  </si>
  <si>
    <t>12:30:50</t>
  </si>
  <si>
    <t>xVq8aA$DrKT</t>
  </si>
  <si>
    <t>xVq8aA$DrKR</t>
  </si>
  <si>
    <t>12:36:00</t>
  </si>
  <si>
    <t>xVq8aA$DtI9</t>
  </si>
  <si>
    <t>xVq8aA$DtI7</t>
  </si>
  <si>
    <t>xVq8aA$DtI0</t>
  </si>
  <si>
    <t>xVq8aA$DtI@</t>
  </si>
  <si>
    <t>12:37:40</t>
  </si>
  <si>
    <t>xVq8aA$Dtt8</t>
  </si>
  <si>
    <t>12:38:53</t>
  </si>
  <si>
    <t>xVq8aA$DsAe</t>
  </si>
  <si>
    <t>xVq8aA$DsBN</t>
  </si>
  <si>
    <t>xVq8aA$DsBA</t>
  </si>
  <si>
    <t>xVq8aA$DsB8</t>
  </si>
  <si>
    <t>12:40:16</t>
  </si>
  <si>
    <t>xVq8aA$Dsh@</t>
  </si>
  <si>
    <t>12:41:57</t>
  </si>
  <si>
    <t>xVq8aA$C92N</t>
  </si>
  <si>
    <t>xVq8aA$C92L</t>
  </si>
  <si>
    <t>xVq8aA$C92J</t>
  </si>
  <si>
    <t>xVq8aA$C92A</t>
  </si>
  <si>
    <t>xVq8aA$C928</t>
  </si>
  <si>
    <t>xVq8aA$C926</t>
  </si>
  <si>
    <t>12:42:14</t>
  </si>
  <si>
    <t>xVq8aA$C959</t>
  </si>
  <si>
    <t>xVq8aA$C957</t>
  </si>
  <si>
    <t>12:43:33</t>
  </si>
  <si>
    <t>xVq8aA$C9by</t>
  </si>
  <si>
    <t>xVq8aA$C9b@</t>
  </si>
  <si>
    <t>12:44:26</t>
  </si>
  <si>
    <t>xVq8aA$C8C9</t>
  </si>
  <si>
    <t>xVq8aA$C8C7</t>
  </si>
  <si>
    <t>12:45:27</t>
  </si>
  <si>
    <t>xVq8aA$C8fp</t>
  </si>
  <si>
    <t>xVq8aA$C8fi</t>
  </si>
  <si>
    <t>12:48:12</t>
  </si>
  <si>
    <t>xVq8aA$CBY0</t>
  </si>
  <si>
    <t>xVq8aA$CBYm</t>
  </si>
  <si>
    <t>12:49:26</t>
  </si>
  <si>
    <t>xVq8aA$CADK</t>
  </si>
  <si>
    <t>12:50:33</t>
  </si>
  <si>
    <t>xVq8aA$CAjO</t>
  </si>
  <si>
    <t>12:50:39</t>
  </si>
  <si>
    <t>xVq8aA$CAWv</t>
  </si>
  <si>
    <t>12:51:54</t>
  </si>
  <si>
    <t>xVq8aA$CD4t</t>
  </si>
  <si>
    <t>xVq8aA$CD4i</t>
  </si>
  <si>
    <t>xVq8aA$CD4Y</t>
  </si>
  <si>
    <t>xVq8aA$CD4W</t>
  </si>
  <si>
    <t>xVq8aA$CD4c</t>
  </si>
  <si>
    <t>xVq8aA$CD4a</t>
  </si>
  <si>
    <t>12:52:06</t>
  </si>
  <si>
    <t>xVq8aA$CDvb</t>
  </si>
  <si>
    <t>12:52:58</t>
  </si>
  <si>
    <t>xVq8aA$CCOY</t>
  </si>
  <si>
    <t>xVq8aA$CCOa</t>
  </si>
  <si>
    <t>12:53:56</t>
  </si>
  <si>
    <t>xVq8aA$CCwM</t>
  </si>
  <si>
    <t>12:53:59</t>
  </si>
  <si>
    <t>xVq8aA$CCxH</t>
  </si>
  <si>
    <t>xVq8aA$CCxF</t>
  </si>
  <si>
    <t>xVq8aA$CCxD</t>
  </si>
  <si>
    <t>xVq8aA$CCxB</t>
  </si>
  <si>
    <t>12:54:21</t>
  </si>
  <si>
    <t>xVq8aA$CCeg</t>
  </si>
  <si>
    <t>12:54:29</t>
  </si>
  <si>
    <t>xVq8aA$CCWt</t>
  </si>
  <si>
    <t>12:54:35</t>
  </si>
  <si>
    <t>xVq8aA$CCap</t>
  </si>
  <si>
    <t>12:55:30</t>
  </si>
  <si>
    <t>xVq8aA$CFlj</t>
  </si>
  <si>
    <t>12:56:08</t>
  </si>
  <si>
    <t>xVq8aA$CE3d</t>
  </si>
  <si>
    <t>12:56:48</t>
  </si>
  <si>
    <t>xVq8aA$CEmC</t>
  </si>
  <si>
    <t>12:57:02</t>
  </si>
  <si>
    <t>xVq8aA$CEig</t>
  </si>
  <si>
    <t>xVq8aA$CEjD</t>
  </si>
  <si>
    <t>12:59:09</t>
  </si>
  <si>
    <t>xVq8aA$C0wo</t>
  </si>
  <si>
    <t>xVq8aA$C0wm</t>
  </si>
  <si>
    <t>xVq8aA$C0wk</t>
  </si>
  <si>
    <t>xVq8aA$C0wi</t>
  </si>
  <si>
    <t>13:00:55</t>
  </si>
  <si>
    <t>xVq8aA$C3dZ</t>
  </si>
  <si>
    <t>xVq8aA$C3db</t>
  </si>
  <si>
    <t>13:01:47</t>
  </si>
  <si>
    <t>xVq8aA$C2ro</t>
  </si>
  <si>
    <t>13:02:18</t>
  </si>
  <si>
    <t>xVq8aA$C5Uo</t>
  </si>
  <si>
    <t>xVq8aA$C5Ug</t>
  </si>
  <si>
    <t>xVq8aA$C5SR</t>
  </si>
  <si>
    <t>13:03:16</t>
  </si>
  <si>
    <t>xVq8aA$C5wC</t>
  </si>
  <si>
    <t>xVq8aA$C5xN</t>
  </si>
  <si>
    <t>13:07:03</t>
  </si>
  <si>
    <t>xVq8aA$C7Io</t>
  </si>
  <si>
    <t>xVq8aA$C7Im</t>
  </si>
  <si>
    <t>xVq8aA$C7Ik</t>
  </si>
  <si>
    <t>xVq8aA$C7Ii</t>
  </si>
  <si>
    <t>xVq8aA$C7Ig</t>
  </si>
  <si>
    <t>xVq8aA$C7Ie</t>
  </si>
  <si>
    <t>xVq8aA$C7Ic</t>
  </si>
  <si>
    <t>13:07:26</t>
  </si>
  <si>
    <t>xVq8aA$C7EM</t>
  </si>
  <si>
    <t>13:07:58</t>
  </si>
  <si>
    <t>xVq8aA$C7@h</t>
  </si>
  <si>
    <t>13:08:26</t>
  </si>
  <si>
    <t>xVq8aA$C7rX</t>
  </si>
  <si>
    <t>xVq8aA$C7gS</t>
  </si>
  <si>
    <t>13:08:28</t>
  </si>
  <si>
    <t>xVq8aA$C7gL</t>
  </si>
  <si>
    <t>xVq8aA$C7gJ</t>
  </si>
  <si>
    <t>13:09:54</t>
  </si>
  <si>
    <t>xVq8aA$C6Be</t>
  </si>
  <si>
    <t>xVq8aA$CPke</t>
  </si>
  <si>
    <t>13:13:26</t>
  </si>
  <si>
    <t>xVq8aA$CO8K</t>
  </si>
  <si>
    <t>xVq8aA$CO8I</t>
  </si>
  <si>
    <t>13:13:56</t>
  </si>
  <si>
    <t>xVq8aA$COgr</t>
  </si>
  <si>
    <t>xVq8aA$COgk</t>
  </si>
  <si>
    <t>13:13:59</t>
  </si>
  <si>
    <t>xVq8aA$COfR</t>
  </si>
  <si>
    <t>xVq8aA$COfP</t>
  </si>
  <si>
    <t>xVq8aA$COf8</t>
  </si>
  <si>
    <t>xVq8aA$COf4</t>
  </si>
  <si>
    <t>13:15:02</t>
  </si>
  <si>
    <t>xVq8aA$CRBF</t>
  </si>
  <si>
    <t>xVq8aA$CRBB</t>
  </si>
  <si>
    <t>xVq8aA$CRB9</t>
  </si>
  <si>
    <t>13:15:57</t>
  </si>
  <si>
    <t>xVq8aA$CRy@</t>
  </si>
  <si>
    <t>13:19:02</t>
  </si>
  <si>
    <t>xVq8aA$CQnh</t>
  </si>
  <si>
    <t>xVq8aA$CQsU</t>
  </si>
  <si>
    <t>xVq8aA$CQnW</t>
  </si>
  <si>
    <t>13:20:11</t>
  </si>
  <si>
    <t>xVq8aA$CTTE</t>
  </si>
  <si>
    <t>xVq8aA$CTTC</t>
  </si>
  <si>
    <t>13:20:35</t>
  </si>
  <si>
    <t>xVq8aA$CTAv</t>
  </si>
  <si>
    <t>13:20:54</t>
  </si>
  <si>
    <t>xVq8aA$CT01</t>
  </si>
  <si>
    <t>13:24:02</t>
  </si>
  <si>
    <t>xVq8aA$CS$Y</t>
  </si>
  <si>
    <t>xVq8aA$CS$W</t>
  </si>
  <si>
    <t>xVq8aA$CSyM</t>
  </si>
  <si>
    <t>xVq8aA$CSyH</t>
  </si>
  <si>
    <t>xVq8aA$CSyF</t>
  </si>
  <si>
    <t>xVq8aA$CSga</t>
  </si>
  <si>
    <t>13:25:38</t>
  </si>
  <si>
    <t>xVq8aA$CVEs</t>
  </si>
  <si>
    <t>13:27:38</t>
  </si>
  <si>
    <t>xVq8aA$CUBN</t>
  </si>
  <si>
    <t>xVq8aA$CUBL</t>
  </si>
  <si>
    <t>xVq8aA$CUBJ</t>
  </si>
  <si>
    <t>xVq8aA$CUBH</t>
  </si>
  <si>
    <t>xVq8aA$CUBF</t>
  </si>
  <si>
    <t>13:28:48</t>
  </si>
  <si>
    <t>xVq8aA$CUev</t>
  </si>
  <si>
    <t>xVq8aA$CUem</t>
  </si>
  <si>
    <t>xVq8aA$CUek</t>
  </si>
  <si>
    <t>13:29:05</t>
  </si>
  <si>
    <t>xVq8aA$CUXv</t>
  </si>
  <si>
    <t>xVq8aA$CUXt</t>
  </si>
  <si>
    <t>13:31:04</t>
  </si>
  <si>
    <t>xVq8aA$CGQb</t>
  </si>
  <si>
    <t>xVq8aA$CGRT</t>
  </si>
  <si>
    <t>xVq8aA$CGRR</t>
  </si>
  <si>
    <t>xVq8aA$CGRP</t>
  </si>
  <si>
    <t>xVq8aA$CGRN</t>
  </si>
  <si>
    <t>13:31:16</t>
  </si>
  <si>
    <t>xVq8aA$CGGp</t>
  </si>
  <si>
    <t>xVq8aA$CGGn</t>
  </si>
  <si>
    <t>13:32:01</t>
  </si>
  <si>
    <t>xVq8aA$CGoG</t>
  </si>
  <si>
    <t>xVq8aA$CGoE</t>
  </si>
  <si>
    <t>xVq8aA$CGo3</t>
  </si>
  <si>
    <t>13:32:11</t>
  </si>
  <si>
    <t>xVq8aA$CGfU</t>
  </si>
  <si>
    <t>13:32:24</t>
  </si>
  <si>
    <t>xVq8aA$CGXq</t>
  </si>
  <si>
    <t>xVq8aA$CGXo</t>
  </si>
  <si>
    <t>xVq8aA$CGXi</t>
  </si>
  <si>
    <t>xVq8aA$CGXg</t>
  </si>
  <si>
    <t>xVq8aA$CGXe</t>
  </si>
  <si>
    <t>13:32:59</t>
  </si>
  <si>
    <t>xVq8aA$CJBJ</t>
  </si>
  <si>
    <t>xVq8aA$CJBE</t>
  </si>
  <si>
    <t>13:33:00</t>
  </si>
  <si>
    <t>xVq8aA$CJ8c</t>
  </si>
  <si>
    <t>13:33:13</t>
  </si>
  <si>
    <t>xVq8aA$CJ5q</t>
  </si>
  <si>
    <t>xVq8aA$CJ5o</t>
  </si>
  <si>
    <t>13:33:14</t>
  </si>
  <si>
    <t>xVq8aA$CJ@C</t>
  </si>
  <si>
    <t>13:34:21</t>
  </si>
  <si>
    <t>xVq8aA$CILV</t>
  </si>
  <si>
    <t>xVq8aA$CILT</t>
  </si>
  <si>
    <t>xVq8aA$CIKZ</t>
  </si>
  <si>
    <t>xVq8aA$CIKX</t>
  </si>
  <si>
    <t>xVq8aA$CIKb</t>
  </si>
  <si>
    <t>13:36:45</t>
  </si>
  <si>
    <t>xVq8aA$CL@U</t>
  </si>
  <si>
    <t>xVq8aA$CL@S</t>
  </si>
  <si>
    <t>xVq8aA$CL@Q</t>
  </si>
  <si>
    <t>13:37:17</t>
  </si>
  <si>
    <t>xVq8aA$CLbN</t>
  </si>
  <si>
    <t>13:38:17</t>
  </si>
  <si>
    <t>xVq8aA$CK7Y</t>
  </si>
  <si>
    <t>xVq8aA$CK7W</t>
  </si>
  <si>
    <t>xVq8aA$CK7a</t>
  </si>
  <si>
    <t>xVq8aA$CK4U</t>
  </si>
  <si>
    <t>xVq8aA$CK4S</t>
  </si>
  <si>
    <t>13:39:34</t>
  </si>
  <si>
    <t>xVq8aA$CNTs</t>
  </si>
  <si>
    <t>xVq8aA$CNTq</t>
  </si>
  <si>
    <t>xVq8aA$CNTc</t>
  </si>
  <si>
    <t>xVq8aA$CNTa</t>
  </si>
  <si>
    <t>13:40:02</t>
  </si>
  <si>
    <t>xVq8aA$CN6U</t>
  </si>
  <si>
    <t>13:40:43</t>
  </si>
  <si>
    <t>xVq8aA$CNee</t>
  </si>
  <si>
    <t>xVq8aA$CNec</t>
  </si>
  <si>
    <t>13:41:14</t>
  </si>
  <si>
    <t>xVq8aA$CMHq</t>
  </si>
  <si>
    <t>xVq8aA$CMHo</t>
  </si>
  <si>
    <t>xVq8aA$CMHm</t>
  </si>
  <si>
    <t>xVq8aA$CMHk</t>
  </si>
  <si>
    <t>13:42:19</t>
  </si>
  <si>
    <t>xVq8aA$CMrg</t>
  </si>
  <si>
    <t>xVq8aA$CMre</t>
  </si>
  <si>
    <t>13:42:55</t>
  </si>
  <si>
    <t>xVq8aA$CfSz</t>
  </si>
  <si>
    <t>xVq8aA$CfSx</t>
  </si>
  <si>
    <t>xVq8aA$CfSv</t>
  </si>
  <si>
    <t>xVq8aA$CfS1</t>
  </si>
  <si>
    <t>xVq8aA$CfS$</t>
  </si>
  <si>
    <t>13:44:11</t>
  </si>
  <si>
    <t>xVq8aA$CfjF</t>
  </si>
  <si>
    <t>xVq8aA$CfjD</t>
  </si>
  <si>
    <t>xVq8aA$CfjB</t>
  </si>
  <si>
    <t>xVq8aA$Cfj9</t>
  </si>
  <si>
    <t>13:46:42</t>
  </si>
  <si>
    <t>xVq8aA$ChKr</t>
  </si>
  <si>
    <t>xVq8aA$ChKp</t>
  </si>
  <si>
    <t>13:46:58</t>
  </si>
  <si>
    <t>xVq8aA$ChCO</t>
  </si>
  <si>
    <t>13:47:34</t>
  </si>
  <si>
    <t>xVq8aA$ChsO</t>
  </si>
  <si>
    <t>xVq8aA$ChsJ</t>
  </si>
  <si>
    <t>xVq8aA$ChsH</t>
  </si>
  <si>
    <t>13:48:45</t>
  </si>
  <si>
    <t>xVq8aA$CgCO</t>
  </si>
  <si>
    <t>13:50:40</t>
  </si>
  <si>
    <t>xVq8aA$Cj61</t>
  </si>
  <si>
    <t>13:51:36</t>
  </si>
  <si>
    <t>xVq8aA$CiSu</t>
  </si>
  <si>
    <t>xVq8aA$CiSs</t>
  </si>
  <si>
    <t>xVq8aA$CiSq</t>
  </si>
  <si>
    <t>xVq8aA$CiTG</t>
  </si>
  <si>
    <t>xVq8aA$CiTE</t>
  </si>
  <si>
    <t>13:52:03</t>
  </si>
  <si>
    <t>xVq8aA$CiFq</t>
  </si>
  <si>
    <t>xVq8aA$CiFo</t>
  </si>
  <si>
    <t>xVq8aA$CiFm</t>
  </si>
  <si>
    <t>xVq8aA$CiFi</t>
  </si>
  <si>
    <t>13:53:02</t>
  </si>
  <si>
    <t>xVq8aA$CiYt</t>
  </si>
  <si>
    <t>xVq8aA$CiYr</t>
  </si>
  <si>
    <t>13:53:09</t>
  </si>
  <si>
    <t>xVq8aA$Cidz</t>
  </si>
  <si>
    <t>13:53:30</t>
  </si>
  <si>
    <t>xVq8aA$ClGU</t>
  </si>
  <si>
    <t>13:55:00</t>
  </si>
  <si>
    <t>xVq8aA$CkOP</t>
  </si>
  <si>
    <t>xVq8aA$CkON</t>
  </si>
  <si>
    <t>xVq8aA$CkOL</t>
  </si>
  <si>
    <t>xVq8aA$CkOJ</t>
  </si>
  <si>
    <t>xVq8aA$CkOF</t>
  </si>
  <si>
    <t>13:55:26</t>
  </si>
  <si>
    <t>xVq8aA$Ck2A</t>
  </si>
  <si>
    <t>13:56:32</t>
  </si>
  <si>
    <t>xVq8aA$CXU8</t>
  </si>
  <si>
    <t>xVq8aA$CXU3</t>
  </si>
  <si>
    <t>xVq8aA$CXU1</t>
  </si>
  <si>
    <t>13:56:33</t>
  </si>
  <si>
    <t>xVq8aA$CXSR</t>
  </si>
  <si>
    <t>13:57:26</t>
  </si>
  <si>
    <t>xVq8aA$CXqc</t>
  </si>
  <si>
    <t>xVq8aA$CXqa</t>
  </si>
  <si>
    <t>13:57:27</t>
  </si>
  <si>
    <t>xVq8aA$CXgA</t>
  </si>
  <si>
    <t>xVq8aA$CXg8</t>
  </si>
  <si>
    <t>13:57:57</t>
  </si>
  <si>
    <t>xVq8aA$CWNK</t>
  </si>
  <si>
    <t>xVq8aA$CWNI</t>
  </si>
  <si>
    <t>13:58:26</t>
  </si>
  <si>
    <t>xVq8aA$CWz$</t>
  </si>
  <si>
    <t>13:59:39</t>
  </si>
  <si>
    <t>xVq8aA$CZ65</t>
  </si>
  <si>
    <t>xVq8aA$CZ63</t>
  </si>
  <si>
    <t>14:00:23</t>
  </si>
  <si>
    <t>xVq8aA$CYQW</t>
  </si>
  <si>
    <t>14:00:38</t>
  </si>
  <si>
    <t>xVq8aA$CYNv</t>
  </si>
  <si>
    <t>14:01:08</t>
  </si>
  <si>
    <t>xVq8aA$CYwS</t>
  </si>
  <si>
    <t>xVq8aA$CYwG</t>
  </si>
  <si>
    <t>14:01:53</t>
  </si>
  <si>
    <t>xVq8aA$CYkU</t>
  </si>
  <si>
    <t>xVq8aA$CYfY</t>
  </si>
  <si>
    <t>xVq8aA$CYfW</t>
  </si>
  <si>
    <t>14:03:20</t>
  </si>
  <si>
    <t>xVq8aA$CbnL</t>
  </si>
  <si>
    <t>xVq8aA$CbnJ</t>
  </si>
  <si>
    <t>xVq8aA$CbnH</t>
  </si>
  <si>
    <t>xVq8aA$CbnF</t>
  </si>
  <si>
    <t>xVq8aA$CbnD</t>
  </si>
  <si>
    <t>xVq8aA$CbnB</t>
  </si>
  <si>
    <t>14:04:29</t>
  </si>
  <si>
    <t>xVq8aA$Ca3V</t>
  </si>
  <si>
    <t>xVq8aA$Ca3T</t>
  </si>
  <si>
    <t>xVq8aA$Ca2X</t>
  </si>
  <si>
    <t>14:04:50</t>
  </si>
  <si>
    <t>xVq8aA$CaoZ</t>
  </si>
  <si>
    <t>xVq8aA$CaoX</t>
  </si>
  <si>
    <t>14:04:57</t>
  </si>
  <si>
    <t>xVq8aA$Carw</t>
  </si>
  <si>
    <t>14:05:01</t>
  </si>
  <si>
    <t>xVq8aA$CafC</t>
  </si>
  <si>
    <t>xVq8aA$CafA</t>
  </si>
  <si>
    <t>14:05:22</t>
  </si>
  <si>
    <t>xVq8aA$CdQy</t>
  </si>
  <si>
    <t>xVq8aA$CdQw</t>
  </si>
  <si>
    <t>14:07:47</t>
  </si>
  <si>
    <t>xVq8aA$CcrZ</t>
  </si>
  <si>
    <t>xVq8aA$CcrX</t>
  </si>
  <si>
    <t>xVq8aA$CcgV</t>
  </si>
  <si>
    <t>xVq8aA$CcgT</t>
  </si>
  <si>
    <t>xVq8aA$Ccg9</t>
  </si>
  <si>
    <t>xVq8aA$Ccg7</t>
  </si>
  <si>
    <t>14:09:57</t>
  </si>
  <si>
    <t>xVq8aA$Cu0c</t>
  </si>
  <si>
    <t>xVq8aA$Cu0a</t>
  </si>
  <si>
    <t>14:11:04</t>
  </si>
  <si>
    <t>xVq8aA$CxBY</t>
  </si>
  <si>
    <t>xVq8aA$CxBe</t>
  </si>
  <si>
    <t>xVq8aA$CxBc</t>
  </si>
  <si>
    <t>xVq8aA$CxBa</t>
  </si>
  <si>
    <t>14:11:57</t>
  </si>
  <si>
    <t>xVq8aA$CxcO</t>
  </si>
  <si>
    <t>14:11:59</t>
  </si>
  <si>
    <t>xVq8aA$CxdG</t>
  </si>
  <si>
    <t>14:12:26</t>
  </si>
  <si>
    <t>xVq8aA$CwAU</t>
  </si>
  <si>
    <t>xVq8aA$CwAS</t>
  </si>
  <si>
    <t>14:12:46</t>
  </si>
  <si>
    <t>xVq8aA$CwyW</t>
  </si>
  <si>
    <t>14:13:05</t>
  </si>
  <si>
    <t>xVq8aA$Cwl4</t>
  </si>
  <si>
    <t>14:13:28</t>
  </si>
  <si>
    <t>xVq8aA$CzSW</t>
  </si>
  <si>
    <t>14:13:41</t>
  </si>
  <si>
    <t>xVq8aA$Cz84</t>
  </si>
  <si>
    <t>xVq8aA$Cz82</t>
  </si>
  <si>
    <t>xVq8aA$Cz80</t>
  </si>
  <si>
    <t>xVq8aA$Cz@u</t>
  </si>
  <si>
    <t>14:15:39</t>
  </si>
  <si>
    <t>xVq8aA$CyrF</t>
  </si>
  <si>
    <t>xVq8aA$CyrD</t>
  </si>
  <si>
    <t>xVq8aA$CyrB</t>
  </si>
  <si>
    <t>14:16:46</t>
  </si>
  <si>
    <t>xVq8aA$C$3B</t>
  </si>
  <si>
    <t>14:16:56</t>
  </si>
  <si>
    <t>xVq8aA$C$uQ</t>
  </si>
  <si>
    <t>14:17:32</t>
  </si>
  <si>
    <t>xVq8aA$C$XH</t>
  </si>
  <si>
    <t>14:18:14</t>
  </si>
  <si>
    <t>xVq8aA$C@0z</t>
  </si>
  <si>
    <t>xVq8aA$C@0v</t>
  </si>
  <si>
    <t>xVq8aA$C@rF</t>
  </si>
  <si>
    <t>xVq8aA$C@r3</t>
  </si>
  <si>
    <t>xVq8aA$C@rz</t>
  </si>
  <si>
    <t>xVq8aA$C@rt</t>
  </si>
  <si>
    <t>xVq8aA$C@ro</t>
  </si>
  <si>
    <t>xVq8aA$C@rg</t>
  </si>
  <si>
    <t>xVq8aA$C@re</t>
  </si>
  <si>
    <t>xVq8aA$C@rZ</t>
  </si>
  <si>
    <t>xVq8aA$C@gV</t>
  </si>
  <si>
    <t>xVq8aA$C@gK</t>
  </si>
  <si>
    <t>xVq8aA$C@gI</t>
  </si>
  <si>
    <t>xVq8aA$C@gB</t>
  </si>
  <si>
    <t>14:18:44</t>
  </si>
  <si>
    <t>xVq8aA$C@jm</t>
  </si>
  <si>
    <t>14:18:58</t>
  </si>
  <si>
    <t>xVq8aA$CnQL</t>
  </si>
  <si>
    <t>14:19:00</t>
  </si>
  <si>
    <t>xVq8aA$CnOO</t>
  </si>
  <si>
    <t>14:19:04</t>
  </si>
  <si>
    <t>xVq8aA$CnUs</t>
  </si>
  <si>
    <t>xVq8aA$CnUq</t>
  </si>
  <si>
    <t>xVq8aA$CnUo</t>
  </si>
  <si>
    <t>xVq8aA$CnUm</t>
  </si>
  <si>
    <t>xVq8aA$CnUg</t>
  </si>
  <si>
    <t>xVq8aA$CnUe</t>
  </si>
  <si>
    <t>xVq8aA$CnUc</t>
  </si>
  <si>
    <t>14:19:35</t>
  </si>
  <si>
    <t>xVq8aA$Cn0u</t>
  </si>
  <si>
    <t>xVq8aA$Cn0s</t>
  </si>
  <si>
    <t>xVq8aA$Cn0q</t>
  </si>
  <si>
    <t>xVq8aA$Cn0o</t>
  </si>
  <si>
    <t>14:19:55</t>
  </si>
  <si>
    <t>xVq8aA$Cnts</t>
  </si>
  <si>
    <t>14:22:10</t>
  </si>
  <si>
    <t>xVq8aA$CpHy</t>
  </si>
  <si>
    <t>xVq8aA$CpHx</t>
  </si>
  <si>
    <t>14:23:08</t>
  </si>
  <si>
    <t>xVq8aA$CpfI</t>
  </si>
  <si>
    <t>14:23:20</t>
  </si>
  <si>
    <t>xVq8aA$CpWb</t>
  </si>
  <si>
    <t>xVq8aA$CpWZ</t>
  </si>
  <si>
    <t>14:23:26</t>
  </si>
  <si>
    <t>xVq8aA$Cpcj</t>
  </si>
  <si>
    <t>14:23:27</t>
  </si>
  <si>
    <t>xVq8aA$CpdA</t>
  </si>
  <si>
    <t>14:24:30</t>
  </si>
  <si>
    <t>xVq8aA$Cooo</t>
  </si>
  <si>
    <t>xVq8aA$Cooe</t>
  </si>
  <si>
    <t>14:25:29</t>
  </si>
  <si>
    <t>xVq8aA$CrDV</t>
  </si>
  <si>
    <t>xVq8aA$CrDT</t>
  </si>
  <si>
    <t>xVq8aA$CrDR</t>
  </si>
  <si>
    <t>xVq8aA$CrCZ</t>
  </si>
  <si>
    <t>xVq8aA$CrCX</t>
  </si>
  <si>
    <t>14:27:27</t>
  </si>
  <si>
    <t>xVq8aA$CqhI</t>
  </si>
  <si>
    <t>14:29:09</t>
  </si>
  <si>
    <t>xVq8aA$CsQD</t>
  </si>
  <si>
    <t>xVq8aA$CsQB</t>
  </si>
  <si>
    <t>xVq8aA$CsQ9</t>
  </si>
  <si>
    <t>xVq8aA$CsQ7</t>
  </si>
  <si>
    <t>14:29:25</t>
  </si>
  <si>
    <t>xVq8aA$CsH7</t>
  </si>
  <si>
    <t>xVq8aA$CsH5</t>
  </si>
  <si>
    <t>14:30:20</t>
  </si>
  <si>
    <t>xVq8aA$J9It</t>
  </si>
  <si>
    <t>14:30:24</t>
  </si>
  <si>
    <t>xVq8aA$J9MV</t>
  </si>
  <si>
    <t>xVq8aA$J9MT</t>
  </si>
  <si>
    <t>xVq8aA$J9MR</t>
  </si>
  <si>
    <t>14:31:13</t>
  </si>
  <si>
    <t>xVq8aA$J9XL</t>
  </si>
  <si>
    <t>xVq8aA$J9XE</t>
  </si>
  <si>
    <t>xVq8aA$J9XC</t>
  </si>
  <si>
    <t>14:32:05</t>
  </si>
  <si>
    <t>xVq8aA$J8gA</t>
  </si>
  <si>
    <t>xVq8aA$J8g3</t>
  </si>
  <si>
    <t>xVq8aA$J8g1</t>
  </si>
  <si>
    <t>14:32:06</t>
  </si>
  <si>
    <t>xVq8aA$J8gr</t>
  </si>
  <si>
    <t>xVq8aA$J8gp</t>
  </si>
  <si>
    <t>14:33:12</t>
  </si>
  <si>
    <t>xVq8aA$JBlw</t>
  </si>
  <si>
    <t>xVq8aA$JBlu</t>
  </si>
  <si>
    <t>14:36:32</t>
  </si>
  <si>
    <t>xVq8aA$JCcL</t>
  </si>
  <si>
    <t>14:36:35</t>
  </si>
  <si>
    <t>xVq8aA$JFRz</t>
  </si>
  <si>
    <t>xVq8aA$JFRx</t>
  </si>
  <si>
    <t>xVq8aA$JFRD</t>
  </si>
  <si>
    <t>xVq8aA$JFRB</t>
  </si>
  <si>
    <t>xVq8aA$JFR9</t>
  </si>
  <si>
    <t>xVq8aA$JFR7</t>
  </si>
  <si>
    <t>xVq8aA$JFR5</t>
  </si>
  <si>
    <t>xVq8aA$JFR3</t>
  </si>
  <si>
    <t>xVq8aA$JFR1</t>
  </si>
  <si>
    <t>xVq8aA$JFR$</t>
  </si>
  <si>
    <t>xVq8aA$JE$p</t>
  </si>
  <si>
    <t>xVq8aA$JE$n</t>
  </si>
  <si>
    <t>xVq8aA$JE$l</t>
  </si>
  <si>
    <t>xVq8aA$JE$j</t>
  </si>
  <si>
    <t>xVq8aA$JE$h</t>
  </si>
  <si>
    <t>xVq8aA$JE$f</t>
  </si>
  <si>
    <t>xVq8aA$JE$d</t>
  </si>
  <si>
    <t>xVq8aA$JE$b</t>
  </si>
  <si>
    <t>14:38:51</t>
  </si>
  <si>
    <t>xVq8aA$J1St</t>
  </si>
  <si>
    <t>14:39:06</t>
  </si>
  <si>
    <t>xVq8aA$J1DM</t>
  </si>
  <si>
    <t>xVq8aA$J1DK</t>
  </si>
  <si>
    <t>xVq8aA$J1DC</t>
  </si>
  <si>
    <t>14:40:35</t>
  </si>
  <si>
    <t>xVq8aA$J0sz</t>
  </si>
  <si>
    <t>xVq8aA$J0sx</t>
  </si>
  <si>
    <t>xVq8aA$J0s$</t>
  </si>
  <si>
    <t>14:42:27</t>
  </si>
  <si>
    <t>xVq8aA$J2Rb</t>
  </si>
  <si>
    <t>14:42:59</t>
  </si>
  <si>
    <t>xVq8aA$J26D</t>
  </si>
  <si>
    <t>14:43:03</t>
  </si>
  <si>
    <t>xVq8aA$J2xo</t>
  </si>
  <si>
    <t>14:45:07</t>
  </si>
  <si>
    <t>xVq8aA$J4JV</t>
  </si>
  <si>
    <t>xVq8aA$J4JT</t>
  </si>
  <si>
    <t>xVq8aA$J4JR</t>
  </si>
  <si>
    <t>xVq8aA$J4JP</t>
  </si>
  <si>
    <t>xVq8aA$J4JN</t>
  </si>
  <si>
    <t>xVq8aA$J4JL</t>
  </si>
  <si>
    <t>xVq8aA$J4JJ</t>
  </si>
  <si>
    <t>xVq8aA$J4IZ</t>
  </si>
  <si>
    <t>xVq8aA$J4IX</t>
  </si>
  <si>
    <t>xVq8aA$J4Ib</t>
  </si>
  <si>
    <t>14:45:47</t>
  </si>
  <si>
    <t>xVq8aA$J4fV</t>
  </si>
  <si>
    <t>xVq8aA$J4fT</t>
  </si>
  <si>
    <t>xVq8aA$J4fR</t>
  </si>
  <si>
    <t>xVq8aA$J4eZ</t>
  </si>
  <si>
    <t>xVq8aA$J4eX</t>
  </si>
  <si>
    <t>14:47:04</t>
  </si>
  <si>
    <t>xVq8aA$J6Py</t>
  </si>
  <si>
    <t>xVq8aA$J6Pw</t>
  </si>
  <si>
    <t>xVq8aA$J6Pu</t>
  </si>
  <si>
    <t>xVq8aA$J6Ps</t>
  </si>
  <si>
    <t>xVq8aA$J6Pq</t>
  </si>
  <si>
    <t>xVq8aA$J6P@</t>
  </si>
  <si>
    <t>14:47:44</t>
  </si>
  <si>
    <t>xVq8aA$J6qR</t>
  </si>
  <si>
    <t>14:48:10</t>
  </si>
  <si>
    <t>xVq8aA$JPJz</t>
  </si>
  <si>
    <t>xVq8aA$JPJx</t>
  </si>
  <si>
    <t>xVq8aA$JPJv</t>
  </si>
  <si>
    <t>xVq8aA$JPJ$</t>
  </si>
  <si>
    <t>xVq8aA$JPhA</t>
  </si>
  <si>
    <t>xVq8aA$JPh8</t>
  </si>
  <si>
    <t>xVq8aA$JPh5</t>
  </si>
  <si>
    <t>xVq8aA$JPh3</t>
  </si>
  <si>
    <t>14:49:53</t>
  </si>
  <si>
    <t>xVq8aA$JOhL</t>
  </si>
  <si>
    <t>xVq8aA$JOhJ</t>
  </si>
  <si>
    <t>xVq8aA$JOhH</t>
  </si>
  <si>
    <t>xVq8aA$JOhF</t>
  </si>
  <si>
    <t>14:50:33</t>
  </si>
  <si>
    <t>xVq8aA$JR1y</t>
  </si>
  <si>
    <t>xVq8aA$JR10</t>
  </si>
  <si>
    <t>xVq8aA$JR1@</t>
  </si>
  <si>
    <t>14:50:59</t>
  </si>
  <si>
    <t>xVq8aA$JRkK</t>
  </si>
  <si>
    <t>xVq8aA$JRkI</t>
  </si>
  <si>
    <t>xVq8aA$JRkG</t>
  </si>
  <si>
    <t>xVq8aA$JRkC</t>
  </si>
  <si>
    <t>xVq8aA$JRkA</t>
  </si>
  <si>
    <t>14:51:25</t>
  </si>
  <si>
    <t>xVq8aA$JQA3</t>
  </si>
  <si>
    <t>14:51:26</t>
  </si>
  <si>
    <t>xVq8aA$JQAg</t>
  </si>
  <si>
    <t>14:51:47</t>
  </si>
  <si>
    <t>xVq8aA$JQxo</t>
  </si>
  <si>
    <t>14:52:43</t>
  </si>
  <si>
    <t>xVq8aA$JTEd</t>
  </si>
  <si>
    <t>xVq8aA$JTEb</t>
  </si>
  <si>
    <t>14:52:56</t>
  </si>
  <si>
    <t>xVq8aA$JTwt</t>
  </si>
  <si>
    <t>xVq8aA$JTwr</t>
  </si>
  <si>
    <t>14:53:09</t>
  </si>
  <si>
    <t>xVq8aA$JTqZ</t>
  </si>
  <si>
    <t>xVq8aA$JTqb</t>
  </si>
  <si>
    <t>14:53:22</t>
  </si>
  <si>
    <t>xVq8aA$JTcv</t>
  </si>
  <si>
    <t>xVq8aA$JTct</t>
  </si>
  <si>
    <t>14:53:35</t>
  </si>
  <si>
    <t>xVq8aA$JSTl</t>
  </si>
  <si>
    <t>xVq8aA$JSTj</t>
  </si>
  <si>
    <t>14:53:48</t>
  </si>
  <si>
    <t>xVq8aA$JSFB</t>
  </si>
  <si>
    <t>14:54:30</t>
  </si>
  <si>
    <t>xVq8aA$JSjw</t>
  </si>
  <si>
    <t>14:54:40</t>
  </si>
  <si>
    <t>xVq8aA$JVU9</t>
  </si>
  <si>
    <t>14:55:02</t>
  </si>
  <si>
    <t>xVq8aA$JVEk</t>
  </si>
  <si>
    <t>xVq8aA$JVEe</t>
  </si>
  <si>
    <t>xVq8aA$JVEc</t>
  </si>
  <si>
    <t>14:55:19</t>
  </si>
  <si>
    <t>xVq8aA$JVoD</t>
  </si>
  <si>
    <t>xVq8aA$JVoB</t>
  </si>
  <si>
    <t>xVq8aA$JVo9</t>
  </si>
  <si>
    <t>xVq8aA$JVo7</t>
  </si>
  <si>
    <t>14:55:34</t>
  </si>
  <si>
    <t>xVq8aA$JVkF</t>
  </si>
  <si>
    <t>xVq8aA$JVkZ</t>
  </si>
  <si>
    <t>xVq8aA$JVkX</t>
  </si>
  <si>
    <t>14:56:57</t>
  </si>
  <si>
    <t>xVq8aA$JHIQ</t>
  </si>
  <si>
    <t>xVq8aA$JHIO</t>
  </si>
  <si>
    <t>xVq8aA$JHMz</t>
  </si>
  <si>
    <t>xVq8aA$JHM1</t>
  </si>
  <si>
    <t>xVq8aA$JHM$</t>
  </si>
  <si>
    <t>14:57:16</t>
  </si>
  <si>
    <t>xVq8aA$JH7x</t>
  </si>
  <si>
    <t>xVq8aA$JH7v</t>
  </si>
  <si>
    <t>14:57:29</t>
  </si>
  <si>
    <t>xVq8aA$JHo6</t>
  </si>
  <si>
    <t>xVq8aA$JHo4</t>
  </si>
  <si>
    <t>14:57:42</t>
  </si>
  <si>
    <t>xVq8aA$JHYv</t>
  </si>
  <si>
    <t>14:57:55</t>
  </si>
  <si>
    <t>xVq8aA$JGOT</t>
  </si>
  <si>
    <t>xVq8aA$JGOR</t>
  </si>
  <si>
    <t>xVq8aA$JGOP</t>
  </si>
  <si>
    <t>14:58:08</t>
  </si>
  <si>
    <t>xVq8aA$JGF3</t>
  </si>
  <si>
    <t>xVq8aA$JGF1</t>
  </si>
  <si>
    <t>14:58:21</t>
  </si>
  <si>
    <t>xVq8aA$JG4Q</t>
  </si>
  <si>
    <t>14:58:34</t>
  </si>
  <si>
    <t>xVq8aA$JG@G</t>
  </si>
  <si>
    <t>14:58:47</t>
  </si>
  <si>
    <t>xVq8aA$JGeU</t>
  </si>
  <si>
    <t>xVq8aA$JGeS</t>
  </si>
  <si>
    <t>14:59:00</t>
  </si>
  <si>
    <t>xVq8aA$JGcQ</t>
  </si>
  <si>
    <t>xVq8aA$JGcO</t>
  </si>
  <si>
    <t>14:59:13</t>
  </si>
  <si>
    <t>xVq8aA$JJMh</t>
  </si>
  <si>
    <t>xVq8aA$JJMf</t>
  </si>
  <si>
    <t>14:59:26</t>
  </si>
  <si>
    <t>xVq8aA$JJEi</t>
  </si>
  <si>
    <t>xVq8aA$JJEg</t>
  </si>
  <si>
    <t>14:59:43</t>
  </si>
  <si>
    <t>xVq8aA$JJzX</t>
  </si>
  <si>
    <t>xVq8aA$JJoV</t>
  </si>
  <si>
    <t>14:59:52</t>
  </si>
  <si>
    <t>xVq8aA$JJiN</t>
  </si>
  <si>
    <t>xVq8aA$JJiL</t>
  </si>
  <si>
    <t>xVq8aA$JJi7</t>
  </si>
  <si>
    <t>15:00:01</t>
  </si>
  <si>
    <t>xVq8aA$JIH9</t>
  </si>
  <si>
    <t>15:00:42</t>
  </si>
  <si>
    <t>xVq8aA$JIZW</t>
  </si>
  <si>
    <t>xVq8aA$JIWB</t>
  </si>
  <si>
    <t>xVq8aA$JIWs</t>
  </si>
  <si>
    <t>xVq8aA$JIWq</t>
  </si>
  <si>
    <t>xVq8aA$JIWp</t>
  </si>
  <si>
    <t>15:02:30</t>
  </si>
  <si>
    <t>xVq8aA$JKm3</t>
  </si>
  <si>
    <t>xVq8aA$JKm1</t>
  </si>
  <si>
    <t>xVq8aA$JKmr</t>
  </si>
  <si>
    <t>xVq8aA$JKmp</t>
  </si>
  <si>
    <t>15:03:21</t>
  </si>
  <si>
    <t>xVq8aA$JNwJ</t>
  </si>
  <si>
    <t>xVq8aA$JNwH</t>
  </si>
  <si>
    <t>15:03:40</t>
  </si>
  <si>
    <t>xVq8aA$JNh1</t>
  </si>
  <si>
    <t>xVq8aA$JNhz</t>
  </si>
  <si>
    <t>xVq8aA$JNhq</t>
  </si>
  <si>
    <t>xVq8aA$JNho</t>
  </si>
  <si>
    <t>15:05:43</t>
  </si>
  <si>
    <t>xVq8aA$Jf5D</t>
  </si>
  <si>
    <t>15:06:14</t>
  </si>
  <si>
    <t>xVq8aA$JeRR</t>
  </si>
  <si>
    <t>15:06:27</t>
  </si>
  <si>
    <t>xVq8aA$JeH1</t>
  </si>
  <si>
    <t>15:06:28</t>
  </si>
  <si>
    <t>xVq8aA$JeHi</t>
  </si>
  <si>
    <t>xVq8aA$JeMV</t>
  </si>
  <si>
    <t>15:07:27</t>
  </si>
  <si>
    <t>xVq8aA$JhI7</t>
  </si>
  <si>
    <t>15:07:33</t>
  </si>
  <si>
    <t>xVq8aA$JhNI</t>
  </si>
  <si>
    <t>xVq8aA$JhNG</t>
  </si>
  <si>
    <t>15:07:49</t>
  </si>
  <si>
    <t>xVq8aA$Jh7c</t>
  </si>
  <si>
    <t>15:09:41</t>
  </si>
  <si>
    <t>xVq8aA$JjOy</t>
  </si>
  <si>
    <t>xVq8aA$JjO0</t>
  </si>
  <si>
    <t>xVq8aA$JjO@</t>
  </si>
  <si>
    <t>15:10:03</t>
  </si>
  <si>
    <t>xVq8aA$JjBu</t>
  </si>
  <si>
    <t>15:10:26</t>
  </si>
  <si>
    <t>xVq8aA$JjyC</t>
  </si>
  <si>
    <t>xVq8aA$Jjr$</t>
  </si>
  <si>
    <t>xVq8aA$Jje3</t>
  </si>
  <si>
    <t>15:10:36</t>
  </si>
  <si>
    <t>xVq8aA$Jjeb</t>
  </si>
  <si>
    <t>xVq8aA$JjeZ</t>
  </si>
  <si>
    <t>15:10:41</t>
  </si>
  <si>
    <t>xVq8aA$Jjjm</t>
  </si>
  <si>
    <t>xVq8aA$Jjjj</t>
  </si>
  <si>
    <t>15:11:45</t>
  </si>
  <si>
    <t>xVq8aA$JimD</t>
  </si>
  <si>
    <t>15:12:27</t>
  </si>
  <si>
    <t>xVq8aA$Jl8R</t>
  </si>
  <si>
    <t>xVq8aA$Jl8P</t>
  </si>
  <si>
    <t>xVq8aA$Jl8N</t>
  </si>
  <si>
    <t>xVq8aA$Jl8L</t>
  </si>
  <si>
    <t>xVq8aA$Jl8J</t>
  </si>
  <si>
    <t>15:13:17</t>
  </si>
  <si>
    <t>xVq8aA$JldC</t>
  </si>
  <si>
    <t>xVq8aA$Jldy</t>
  </si>
  <si>
    <t>xVq8aA$Jld0</t>
  </si>
  <si>
    <t>xVq8aA$Jld@</t>
  </si>
  <si>
    <t>15:14:08</t>
  </si>
  <si>
    <t>xVq8aA$Jkks</t>
  </si>
  <si>
    <t>15:14:13</t>
  </si>
  <si>
    <t>xVq8aA$Jkjv</t>
  </si>
  <si>
    <t>xVq8aA$Jkjo</t>
  </si>
  <si>
    <t>xVq8aA$JkYU</t>
  </si>
  <si>
    <t>xVq8aA$JXvG</t>
  </si>
  <si>
    <t>15:15:15</t>
  </si>
  <si>
    <t>xVq8aA$JXkG</t>
  </si>
  <si>
    <t>15:15:28</t>
  </si>
  <si>
    <t>xVq8aA$JXa4</t>
  </si>
  <si>
    <t>15:15:32</t>
  </si>
  <si>
    <t>xVq8aA$JWSg</t>
  </si>
  <si>
    <t>xVq8aA$JWSa</t>
  </si>
  <si>
    <t>xVq8aA$JWSY</t>
  </si>
  <si>
    <t>15:15:38</t>
  </si>
  <si>
    <t>xVq8aA$JWB0</t>
  </si>
  <si>
    <t>xVq8aA$JWB@</t>
  </si>
  <si>
    <t>15:16:38</t>
  </si>
  <si>
    <t>xVq8aA$JZFg</t>
  </si>
  <si>
    <t>xVq8aA$JZCF</t>
  </si>
  <si>
    <t>15:17:27</t>
  </si>
  <si>
    <t>xVq8aA$JYTO</t>
  </si>
  <si>
    <t>15:17:46</t>
  </si>
  <si>
    <t>xVq8aA$JY0u</t>
  </si>
  <si>
    <t>xVq8aA$JY0r</t>
  </si>
  <si>
    <t>15:18:19</t>
  </si>
  <si>
    <t>xVq8aA$JYcB</t>
  </si>
  <si>
    <t>xVq8aA$JYc9</t>
  </si>
  <si>
    <t>15:18:26</t>
  </si>
  <si>
    <t>xVq8aA$JbO4</t>
  </si>
  <si>
    <t>xVq8aA$JbO@</t>
  </si>
  <si>
    <t>15:19:30</t>
  </si>
  <si>
    <t>xVq8aA$JbbD</t>
  </si>
  <si>
    <t>15:20:27</t>
  </si>
  <si>
    <t>xVq8aA$JaYL</t>
  </si>
  <si>
    <t>xVq8aA$JaYJ</t>
  </si>
  <si>
    <t>xVq8aA$JaYH</t>
  </si>
  <si>
    <t>xVq8aA$JaYF</t>
  </si>
  <si>
    <t>15:20:53</t>
  </si>
  <si>
    <t>xVq8aA$JdBP</t>
  </si>
  <si>
    <t>xVq8aA$JdBN</t>
  </si>
  <si>
    <t>15:21:19</t>
  </si>
  <si>
    <t>xVq8aA$Jdyy</t>
  </si>
  <si>
    <t>xVq8aA$Jdyw</t>
  </si>
  <si>
    <t>xVq8aA$Jdyu</t>
  </si>
  <si>
    <t>15:21:28</t>
  </si>
  <si>
    <t>xVq8aA$JdqU</t>
  </si>
  <si>
    <t>xVq8aA$JdqS</t>
  </si>
  <si>
    <t>xVq8aA$JdqP</t>
  </si>
  <si>
    <t>xVq8aA$JdqG</t>
  </si>
  <si>
    <t>15:22:26</t>
  </si>
  <si>
    <t>xVq8aA$Jc5G</t>
  </si>
  <si>
    <t>15:24:43</t>
  </si>
  <si>
    <t>xVq8aA$JuFM</t>
  </si>
  <si>
    <t>xVq8aA$JuFK</t>
  </si>
  <si>
    <t>xVq8aA$JuFI</t>
  </si>
  <si>
    <t>xVq8aA$JuFG</t>
  </si>
  <si>
    <t>xVq8aA$JuFE</t>
  </si>
  <si>
    <t>xVq8aA$JuFC</t>
  </si>
  <si>
    <t>15:25:39</t>
  </si>
  <si>
    <t>xVq8aA$JxJg</t>
  </si>
  <si>
    <t>15:25:50</t>
  </si>
  <si>
    <t>xVq8aA$Jx9D</t>
  </si>
  <si>
    <t>xVq8aA$Jx9B</t>
  </si>
  <si>
    <t>15:27:23</t>
  </si>
  <si>
    <t>xVq8aA$Jwmo</t>
  </si>
  <si>
    <t>xVq8aA$Jwmm</t>
  </si>
  <si>
    <t>xVq8aA$Jwmk</t>
  </si>
  <si>
    <t>15:28:01</t>
  </si>
  <si>
    <t>xVq8aA$JzOo</t>
  </si>
  <si>
    <t>15:28:15</t>
  </si>
  <si>
    <t>xVq8aA$JzFB</t>
  </si>
  <si>
    <t>xVq8aA$JzF9</t>
  </si>
  <si>
    <t>xVq8aA$JzF7</t>
  </si>
  <si>
    <t>xVq8aA$JzF5</t>
  </si>
  <si>
    <t>15:28:41</t>
  </si>
  <si>
    <t>xVq8aA$Jzsy</t>
  </si>
  <si>
    <t>xVq8aA$Jzsw</t>
  </si>
  <si>
    <t>15:29:07</t>
  </si>
  <si>
    <t>xVq8aA$JyTr</t>
  </si>
  <si>
    <t>15:30:01</t>
  </si>
  <si>
    <t>xVq8aA$Jylo</t>
  </si>
  <si>
    <t>xVq8aA$Jylm</t>
  </si>
  <si>
    <t>xVq8aA$Jylk</t>
  </si>
  <si>
    <t>xVq8aA$Jyli</t>
  </si>
  <si>
    <t>15:31:17</t>
  </si>
  <si>
    <t>xVq8aA$J$W5</t>
  </si>
  <si>
    <t>xVq8aA$J$W3</t>
  </si>
  <si>
    <t>15:31:43</t>
  </si>
  <si>
    <t>xVq8aA$J@8q</t>
  </si>
  <si>
    <t>15:31:56</t>
  </si>
  <si>
    <t>xVq8aA$J@6Z</t>
  </si>
  <si>
    <t>15:32:09</t>
  </si>
  <si>
    <t>xVq8aA$J@nz</t>
  </si>
  <si>
    <t>xVq8aA$J@nx</t>
  </si>
  <si>
    <t>15:32:22</t>
  </si>
  <si>
    <t>xVq8aA$J@YM</t>
  </si>
  <si>
    <t>15:32:35</t>
  </si>
  <si>
    <t>xVq8aA$JnRm</t>
  </si>
  <si>
    <t>xVq8aA$JnRk</t>
  </si>
  <si>
    <t>15:32:48</t>
  </si>
  <si>
    <t>xVq8aA$JnB$</t>
  </si>
  <si>
    <t>15:33:01</t>
  </si>
  <si>
    <t>xVq8aA$Jn5o</t>
  </si>
  <si>
    <t>xVq8aA$Jn5m</t>
  </si>
  <si>
    <t>xVq8aA$Jnra</t>
  </si>
  <si>
    <t>15:33:27</t>
  </si>
  <si>
    <t>xVq8aA$JnZ8</t>
  </si>
  <si>
    <t>xVq8aA$JnZ6</t>
  </si>
  <si>
    <t>15:33:48</t>
  </si>
  <si>
    <t>xVq8aA$JmNR</t>
  </si>
  <si>
    <t>xVq8aA$JmNP</t>
  </si>
  <si>
    <t>15:33:53</t>
  </si>
  <si>
    <t>xVq8aA$JmBO</t>
  </si>
  <si>
    <t>15:34:06</t>
  </si>
  <si>
    <t>xVq8aA$Jm4A</t>
  </si>
  <si>
    <t>xVq8aA$Jm48</t>
  </si>
  <si>
    <t>15:34:18</t>
  </si>
  <si>
    <t>xVq8aA$JmpP</t>
  </si>
  <si>
    <t>xVq8aA$JmpN</t>
  </si>
  <si>
    <t>15:34:45</t>
  </si>
  <si>
    <t>xVq8aA$JpQM</t>
  </si>
  <si>
    <t>15:35:23</t>
  </si>
  <si>
    <t>xVq8aA$JpuE</t>
  </si>
  <si>
    <t>xVq8aA$JpuC</t>
  </si>
  <si>
    <t>xVq8aA$JpuA</t>
  </si>
  <si>
    <t>15:35:50</t>
  </si>
  <si>
    <t>xVq8aA$JpcO</t>
  </si>
  <si>
    <t>xVq8aA$JpcM</t>
  </si>
  <si>
    <t>xVq8aA$JpcK</t>
  </si>
  <si>
    <t>15:36:16</t>
  </si>
  <si>
    <t>xVq8aA$JoEW</t>
  </si>
  <si>
    <t>15:36:29</t>
  </si>
  <si>
    <t>xVq8aA$Jo75</t>
  </si>
  <si>
    <t>15:36:42</t>
  </si>
  <si>
    <t>xVq8aA$JosN</t>
  </si>
  <si>
    <t>15:36:55</t>
  </si>
  <si>
    <t>xVq8aA$Joi0</t>
  </si>
  <si>
    <t>15:37:08</t>
  </si>
  <si>
    <t>xVq8aA$JrM5</t>
  </si>
  <si>
    <t>15:37:21</t>
  </si>
  <si>
    <t>xVq8aA$Jr3z</t>
  </si>
  <si>
    <t>15:37:34</t>
  </si>
  <si>
    <t>xVq8aA$Jr@J</t>
  </si>
  <si>
    <t>xVq8aA$Jr@H</t>
  </si>
  <si>
    <t>15:37:47</t>
  </si>
  <si>
    <t>xVq8aA$Jrkq</t>
  </si>
  <si>
    <t>15:38:00</t>
  </si>
  <si>
    <t>xVq8aA$Jrbv</t>
  </si>
  <si>
    <t>xVq8aA$Jrbt</t>
  </si>
  <si>
    <t>15:38:13</t>
  </si>
  <si>
    <t>xVq8aA$Jq8u</t>
  </si>
  <si>
    <t>xVq8aA$Jq8s</t>
  </si>
  <si>
    <t>15:38:26</t>
  </si>
  <si>
    <t>xVq8aA$Jq5b</t>
  </si>
  <si>
    <t>15:38:39</t>
  </si>
  <si>
    <t>xVq8aA$Jqnp</t>
  </si>
  <si>
    <t>15:39:09</t>
  </si>
  <si>
    <t>xVq8aA$JtT8</t>
  </si>
  <si>
    <t>15:39:57</t>
  </si>
  <si>
    <t>xVq8aA$JtrX</t>
  </si>
  <si>
    <t>xVq8aA$JtgV</t>
  </si>
  <si>
    <t>xVq8aA$JtgT</t>
  </si>
  <si>
    <t>15:40:23</t>
  </si>
  <si>
    <t>xVq8aA$JsNA</t>
  </si>
  <si>
    <t>xVq8aA$JsN8</t>
  </si>
  <si>
    <t>15:40:49</t>
  </si>
  <si>
    <t>xVq8aA$JspI</t>
  </si>
  <si>
    <t>xVq8aA$JspG</t>
  </si>
  <si>
    <t>xVq8aA$JspE</t>
  </si>
  <si>
    <t>15:41:09</t>
  </si>
  <si>
    <t>xVq8aA$JsXg</t>
  </si>
  <si>
    <t>xVq8aA$JsXa</t>
  </si>
  <si>
    <t>15:41:23</t>
  </si>
  <si>
    <t>xVq8aA$I9IB</t>
  </si>
  <si>
    <t>15:43:51</t>
  </si>
  <si>
    <t>xVq8aA$IB4R</t>
  </si>
  <si>
    <t>xVq8aA$IB4P</t>
  </si>
  <si>
    <t>xVq8aA$IB@Q</t>
  </si>
  <si>
    <t>xVq8aA$IB@O</t>
  </si>
  <si>
    <t>xVq8aA$IB@M</t>
  </si>
  <si>
    <t>xVq8aA$IB@I</t>
  </si>
  <si>
    <t>xVq8aA$IB@D</t>
  </si>
  <si>
    <t>15:46:53</t>
  </si>
  <si>
    <t>xVq8aA$IDaY</t>
  </si>
  <si>
    <t>xVq8aA$IDaa</t>
  </si>
  <si>
    <t>15:47:06</t>
  </si>
  <si>
    <t>xVq8aA$ICMk</t>
  </si>
  <si>
    <t>xVq8aA$ICMi</t>
  </si>
  <si>
    <t>15:47:12</t>
  </si>
  <si>
    <t>xVq8aA$ICBm</t>
  </si>
  <si>
    <t>xVq8aA$ICBk</t>
  </si>
  <si>
    <t>xVq8aA$ICBi</t>
  </si>
  <si>
    <t>xVq8aA$ICBg</t>
  </si>
  <si>
    <t>15:47:56</t>
  </si>
  <si>
    <t>xVq8aA$ICh6</t>
  </si>
  <si>
    <t>xVq8aA$ICh1</t>
  </si>
  <si>
    <t>xVq8aA$ICh$</t>
  </si>
  <si>
    <t>15:50:15</t>
  </si>
  <si>
    <t>xVq8aA$IEvg</t>
  </si>
  <si>
    <t>xVq8aA$IEve</t>
  </si>
  <si>
    <t>xVq8aA$IE@t</t>
  </si>
  <si>
    <t>15:50:16</t>
  </si>
  <si>
    <t>xVq8aA$IE@r</t>
  </si>
  <si>
    <t>15:50:27</t>
  </si>
  <si>
    <t>xVq8aA$IEtn</t>
  </si>
  <si>
    <t>15:51:52</t>
  </si>
  <si>
    <t>xVq8aA$I1ZY</t>
  </si>
  <si>
    <t>15:52:05</t>
  </si>
  <si>
    <t>xVq8aA$I0SE</t>
  </si>
  <si>
    <t>xVq8aA$I0SC</t>
  </si>
  <si>
    <t>15:52:18</t>
  </si>
  <si>
    <t>xVq8aA$I08s</t>
  </si>
  <si>
    <t>xVq8aA$I08q</t>
  </si>
  <si>
    <t>15:52:31</t>
  </si>
  <si>
    <t>xVq8aA$I037</t>
  </si>
  <si>
    <t>xVq8aA$I035</t>
  </si>
  <si>
    <t>15:52:44</t>
  </si>
  <si>
    <t>xVq8aA$I0yG</t>
  </si>
  <si>
    <t>xVq8aA$I0yE</t>
  </si>
  <si>
    <t>xVq8aA$I0fq</t>
  </si>
  <si>
    <t>15:53:10</t>
  </si>
  <si>
    <t>xVq8aA$I3RA</t>
  </si>
  <si>
    <t>15:53:23</t>
  </si>
  <si>
    <t>xVq8aA$I3JD</t>
  </si>
  <si>
    <t>15:53:36</t>
  </si>
  <si>
    <t>xVq8aA$I39u</t>
  </si>
  <si>
    <t>xVq8aA$I3w2</t>
  </si>
  <si>
    <t>xVq8aA$I3w0</t>
  </si>
  <si>
    <t>15:54:02</t>
  </si>
  <si>
    <t>xVq8aA$I3ze</t>
  </si>
  <si>
    <t>15:54:15</t>
  </si>
  <si>
    <t>xVq8aA$I3fk</t>
  </si>
  <si>
    <t>15:54:28</t>
  </si>
  <si>
    <t>xVq8aA$I3WD</t>
  </si>
  <si>
    <t>xVq8aA$I3WB</t>
  </si>
  <si>
    <t>15:54:41</t>
  </si>
  <si>
    <t>xVq8aA$I2IG</t>
  </si>
  <si>
    <t>xVq8aA$I2IE</t>
  </si>
  <si>
    <t>15:54:54</t>
  </si>
  <si>
    <t>xVq8aA$I2Bl</t>
  </si>
  <si>
    <t>15:55:06</t>
  </si>
  <si>
    <t>xVq8aA$I2x5</t>
  </si>
  <si>
    <t>xVq8aA$I2x3</t>
  </si>
  <si>
    <t>xVq8aA$I2xp</t>
  </si>
  <si>
    <t>15:55:07</t>
  </si>
  <si>
    <t>xVq8aA$I2uA</t>
  </si>
  <si>
    <t>15:56:04</t>
  </si>
  <si>
    <t>xVq8aA$I5Ag</t>
  </si>
  <si>
    <t>15:58:35</t>
  </si>
  <si>
    <t>xVq8aA$I74K</t>
  </si>
  <si>
    <t>xVq8aA$I7mZ</t>
  </si>
  <si>
    <t>16:01:17</t>
  </si>
  <si>
    <t>xVq8aA$IOR2</t>
  </si>
  <si>
    <t>xVq8aA$IOR0</t>
  </si>
  <si>
    <t>xVq8aA$IOR@</t>
  </si>
  <si>
    <t>xVq8aA$IORy</t>
  </si>
  <si>
    <t>xVq8aA$IORw</t>
  </si>
  <si>
    <t>xVq8aA$IORu</t>
  </si>
  <si>
    <t>xVq8aA$IORs</t>
  </si>
  <si>
    <t>xVq8aA$IORq</t>
  </si>
  <si>
    <t>xVq8aA$IORo</t>
  </si>
  <si>
    <t>xVq8aA$IORj</t>
  </si>
  <si>
    <t>16:02:03</t>
  </si>
  <si>
    <t>xVq8aA$IOmY</t>
  </si>
  <si>
    <t>xVq8aA$IOma</t>
  </si>
  <si>
    <t>16:02:16</t>
  </si>
  <si>
    <t>xVq8aA$IOZw</t>
  </si>
  <si>
    <t>xVq8aA$IOZu</t>
  </si>
  <si>
    <t>16:02:29</t>
  </si>
  <si>
    <t>xVq8aA$IRRM</t>
  </si>
  <si>
    <t>xVq8aA$IRRK</t>
  </si>
  <si>
    <t>xVq8aA$IRRI</t>
  </si>
  <si>
    <t>16:02:42</t>
  </si>
  <si>
    <t>xVq8aA$IRK5</t>
  </si>
  <si>
    <t>16:02:55</t>
  </si>
  <si>
    <t>xVq8aA$IR3j</t>
  </si>
  <si>
    <t>xVq8aA$IR3h</t>
  </si>
  <si>
    <t>16:03:08</t>
  </si>
  <si>
    <t>xVq8aA$IRyN</t>
  </si>
  <si>
    <t>xVq8aA$IRyL</t>
  </si>
  <si>
    <t>16:03:21</t>
  </si>
  <si>
    <t>xVq8aA$IRep</t>
  </si>
  <si>
    <t>xVq8aA$IRen</t>
  </si>
  <si>
    <t>16:03:26</t>
  </si>
  <si>
    <t>xVq8aA$IRiB</t>
  </si>
  <si>
    <t>xVq8aA$IRi9</t>
  </si>
  <si>
    <t>xVq8aA$IRi7</t>
  </si>
  <si>
    <t>xVq8aA$IRi5</t>
  </si>
  <si>
    <t>16:04:42</t>
  </si>
  <si>
    <t>xVq8aA$ITUM</t>
  </si>
  <si>
    <t>xVq8aA$ITUK</t>
  </si>
  <si>
    <t>xVq8aA$ITUJ</t>
  </si>
  <si>
    <t>xVq8aA$ITUH</t>
  </si>
  <si>
    <t>16:06:28</t>
  </si>
  <si>
    <t>xVq8aA$ISu6</t>
  </si>
  <si>
    <t>xVq8aA$ISu4</t>
  </si>
  <si>
    <t>xVq8aA$ISu3</t>
  </si>
  <si>
    <t>xVq8aA$ISu1</t>
  </si>
  <si>
    <t>xVq8aA$ISvK</t>
  </si>
  <si>
    <t>xVq8aA$ISvI</t>
  </si>
  <si>
    <t>16:07:02</t>
  </si>
  <si>
    <t>xVq8aA$ISXD</t>
  </si>
  <si>
    <t>xVq8aA$ISXB</t>
  </si>
  <si>
    <t>16:07:15</t>
  </si>
  <si>
    <t>xVq8aA$IVS1</t>
  </si>
  <si>
    <t>xVq8aA$IVS$</t>
  </si>
  <si>
    <t>16:07:28</t>
  </si>
  <si>
    <t>xVq8aA$IVKM</t>
  </si>
  <si>
    <t>xVq8aA$IVKK</t>
  </si>
  <si>
    <t>xVq8aA$IV3l</t>
  </si>
  <si>
    <t>xVq8aA$IV3j</t>
  </si>
  <si>
    <t>xVq8aA$IVyd</t>
  </si>
  <si>
    <t>xVq8aA$IVyb</t>
  </si>
  <si>
    <t>16:08:00</t>
  </si>
  <si>
    <t>xVq8aA$IVnc</t>
  </si>
  <si>
    <t>xVq8aA$IVna</t>
  </si>
  <si>
    <t>xVq8aA$IVsP</t>
  </si>
  <si>
    <t>16:08:05</t>
  </si>
  <si>
    <t>xVq8aA$IVkq</t>
  </si>
  <si>
    <t>16:08:30</t>
  </si>
  <si>
    <t>xVq8aA$IUTI</t>
  </si>
  <si>
    <t>xVq8aA$IUT0</t>
  </si>
  <si>
    <t>16:08:56</t>
  </si>
  <si>
    <t>xVq8aA$IU5m</t>
  </si>
  <si>
    <t>16:10:08</t>
  </si>
  <si>
    <t>xVq8aA$IHno</t>
  </si>
  <si>
    <t>16:10:48</t>
  </si>
  <si>
    <t>xVq8aA$IG04</t>
  </si>
  <si>
    <t>xVq8aA$IG02</t>
  </si>
  <si>
    <t>16:10:56</t>
  </si>
  <si>
    <t>xVq8aA$IGuF</t>
  </si>
  <si>
    <t>xVq8aA$IGuD</t>
  </si>
  <si>
    <t>16:11:06</t>
  </si>
  <si>
    <t>xVq8aA$IGqT</t>
  </si>
  <si>
    <t>xVq8aA$IJ8h</t>
  </si>
  <si>
    <t>xVq8aA$IJ8c</t>
  </si>
  <si>
    <t>xVq8aA$IJfw</t>
  </si>
  <si>
    <t>16:13:32</t>
  </si>
  <si>
    <t>xVq8aA$IIix</t>
  </si>
  <si>
    <t>xVq8aA$IIiv</t>
  </si>
  <si>
    <t>16:13:58</t>
  </si>
  <si>
    <t>xVq8aA$IL2O</t>
  </si>
  <si>
    <t>xVq8aA$IL2M</t>
  </si>
  <si>
    <t>xVq8aA$IL2K</t>
  </si>
  <si>
    <t>xVq8aA$IL2I</t>
  </si>
  <si>
    <t>16:14:11</t>
  </si>
  <si>
    <t>xVq8aA$ILzR</t>
  </si>
  <si>
    <t>xVq8aA$ILev</t>
  </si>
  <si>
    <t>xVq8aA$ILet</t>
  </si>
  <si>
    <t>16:14:31</t>
  </si>
  <si>
    <t>xVq8aA$ILej</t>
  </si>
  <si>
    <t>xVq8aA$ILeh</t>
  </si>
  <si>
    <t>xVq8aA$IKU6</t>
  </si>
  <si>
    <t>16:15:56</t>
  </si>
  <si>
    <t>xVq8aA$INMQ</t>
  </si>
  <si>
    <t>xVq8aA$INMO</t>
  </si>
  <si>
    <t>16:16:30</t>
  </si>
  <si>
    <t>xVq8aA$INrf</t>
  </si>
  <si>
    <t>xVq8aA$INrd</t>
  </si>
  <si>
    <t>16:16:53</t>
  </si>
  <si>
    <t>xVq8aA$IMSR</t>
  </si>
  <si>
    <t>16:16:57</t>
  </si>
  <si>
    <t>xVq8aA$IMI2</t>
  </si>
  <si>
    <t>xVq8aA$IM@s</t>
  </si>
  <si>
    <t>xVq8aA$IM@o</t>
  </si>
  <si>
    <t>16:17:31</t>
  </si>
  <si>
    <t>xVq8aA$IMox</t>
  </si>
  <si>
    <t>16:18:28</t>
  </si>
  <si>
    <t>xVq8aA$If@1</t>
  </si>
  <si>
    <t>xVq8aA$If@$</t>
  </si>
  <si>
    <t>xVq8aA$Ifkw</t>
  </si>
  <si>
    <t>16:19:24</t>
  </si>
  <si>
    <t>xVq8aA$Ie0t</t>
  </si>
  <si>
    <t>xVq8aA$Ie0k</t>
  </si>
  <si>
    <t>xVq8aA$Ie0i</t>
  </si>
  <si>
    <t>xVq8aA$Ie0f</t>
  </si>
  <si>
    <t>xVq8aA$Ie0d</t>
  </si>
  <si>
    <t>16:19:56</t>
  </si>
  <si>
    <t>xVq8aA$IeYT</t>
  </si>
  <si>
    <t>16:20:02</t>
  </si>
  <si>
    <t>xVq8aA$IhRG</t>
  </si>
  <si>
    <t>16:20:20</t>
  </si>
  <si>
    <t>xVq8aA$IhEh</t>
  </si>
  <si>
    <t>xVq8aA$IhXO</t>
  </si>
  <si>
    <t>xVq8aA$IhXM</t>
  </si>
  <si>
    <t>xVq8aA$Ihca</t>
  </si>
  <si>
    <t>16:21:10</t>
  </si>
  <si>
    <t>xVq8aA$IgUu</t>
  </si>
  <si>
    <t>xVq8aA$IgUs</t>
  </si>
  <si>
    <t>16:21:50</t>
  </si>
  <si>
    <t>xVq8aA$Igos</t>
  </si>
  <si>
    <t>xVq8aA$Igoq</t>
  </si>
  <si>
    <t>xVq8aA$Igoo</t>
  </si>
  <si>
    <t>16:22:05</t>
  </si>
  <si>
    <t>xVq8aA$Igi5</t>
  </si>
  <si>
    <t>xVq8aA$Igi3</t>
  </si>
  <si>
    <t>xVq8aA$Igi1</t>
  </si>
  <si>
    <t>16:22:20</t>
  </si>
  <si>
    <t>xVq8aA$IjHU</t>
  </si>
  <si>
    <t>xVq8aA$IjGY</t>
  </si>
  <si>
    <t>xVq8aA$IjGW</t>
  </si>
  <si>
    <t>16:22:35</t>
  </si>
  <si>
    <t>xVq8aA$IjDq</t>
  </si>
  <si>
    <t>xVq8aA$IjDs</t>
  </si>
  <si>
    <t>16:22:45</t>
  </si>
  <si>
    <t>xVq8aA$IjuI</t>
  </si>
  <si>
    <t>xVq8aA$IjuG</t>
  </si>
  <si>
    <t>16:22:50</t>
  </si>
  <si>
    <t>xVq8aA$Ij$c</t>
  </si>
  <si>
    <t>xVq8aA$Ij$a</t>
  </si>
  <si>
    <t>16:22:55</t>
  </si>
  <si>
    <t>xVq8aA$Ijs$</t>
  </si>
  <si>
    <t>16:23:04</t>
  </si>
  <si>
    <t>xVq8aA$IjfG</t>
  </si>
  <si>
    <t>16:23:17</t>
  </si>
  <si>
    <t>xVq8aA$IiV1</t>
  </si>
  <si>
    <t>xVq8aA$IiV$</t>
  </si>
  <si>
    <t>16:23:25</t>
  </si>
  <si>
    <t>xVq8aA$IiNz</t>
  </si>
  <si>
    <t>xVq8aA$IiN$</t>
  </si>
  <si>
    <t>16:23:26</t>
  </si>
  <si>
    <t>xVq8aA$IiK$</t>
  </si>
  <si>
    <t>xVq8aA$IiKx</t>
  </si>
  <si>
    <t>16:24:02</t>
  </si>
  <si>
    <t>xVq8aA$IikA</t>
  </si>
  <si>
    <t>01-Oct-24</t>
  </si>
  <si>
    <t>01-Oct-2024</t>
  </si>
  <si>
    <t>08:01:12</t>
  </si>
  <si>
    <t>xVq8bmq$xpZ</t>
  </si>
  <si>
    <t>xVq8bmq$xpX</t>
  </si>
  <si>
    <t>08:01:28</t>
  </si>
  <si>
    <t>xVq8bmq$wQH</t>
  </si>
  <si>
    <t>xVq8bmq$wQF</t>
  </si>
  <si>
    <t>xVq8bmq$wQD</t>
  </si>
  <si>
    <t>xVq8bmq$wQB</t>
  </si>
  <si>
    <t>08:02:10</t>
  </si>
  <si>
    <t>xVq8bmq$wiw</t>
  </si>
  <si>
    <t>08:02:22</t>
  </si>
  <si>
    <t>xVq8bmq$zQZ</t>
  </si>
  <si>
    <t>xVq8bmq$zQf</t>
  </si>
  <si>
    <t>xVq8bmq$zQd</t>
  </si>
  <si>
    <t>xVq8bmq$zQb</t>
  </si>
  <si>
    <t>08:02:39</t>
  </si>
  <si>
    <t>xVq8bmq$z9A</t>
  </si>
  <si>
    <t>08:02:44</t>
  </si>
  <si>
    <t>xVq8bmq$zCd</t>
  </si>
  <si>
    <t>08:02:48</t>
  </si>
  <si>
    <t>xVq8bmq$z3E</t>
  </si>
  <si>
    <t>08:04:01</t>
  </si>
  <si>
    <t>xVq8bmq$y1v</t>
  </si>
  <si>
    <t>08:04:11</t>
  </si>
  <si>
    <t>xVq8bmq$yzU</t>
  </si>
  <si>
    <t>xVq8bmq$yzS</t>
  </si>
  <si>
    <t>08:04:21</t>
  </si>
  <si>
    <t>xVq8bmq$yhz</t>
  </si>
  <si>
    <t>08:04:23</t>
  </si>
  <si>
    <t>xVq8bmq$yf7</t>
  </si>
  <si>
    <t>08:05:55</t>
  </si>
  <si>
    <t>xVq8bmq$$Xj</t>
  </si>
  <si>
    <t>xVq8bmq$$Xh</t>
  </si>
  <si>
    <t>08:06:09</t>
  </si>
  <si>
    <t>xVq8bmq$@Ai</t>
  </si>
  <si>
    <t>08:06:22</t>
  </si>
  <si>
    <t>xVq8bmq$@6e</t>
  </si>
  <si>
    <t>xVq8bmq$@6c</t>
  </si>
  <si>
    <t>08:07:04</t>
  </si>
  <si>
    <t>xVq8bmq$@cI</t>
  </si>
  <si>
    <t>08:07:25</t>
  </si>
  <si>
    <t>xVq8bmq$nNp</t>
  </si>
  <si>
    <t>08:08:52</t>
  </si>
  <si>
    <t>xVq8bmq$mUz</t>
  </si>
  <si>
    <t>xVq8bmq$mU$</t>
  </si>
  <si>
    <t>08:09:17</t>
  </si>
  <si>
    <t>xVq8bmq$mEz</t>
  </si>
  <si>
    <t>08:09:21</t>
  </si>
  <si>
    <t>xVq8bmq$mCX</t>
  </si>
  <si>
    <t>08:10:05</t>
  </si>
  <si>
    <t>xVq8bmq$mrf</t>
  </si>
  <si>
    <t>08:10:50</t>
  </si>
  <si>
    <t>xVq8bmq$pNE</t>
  </si>
  <si>
    <t>xVq8bmq$pNC</t>
  </si>
  <si>
    <t>08:11:46</t>
  </si>
  <si>
    <t>xVq8bmq$pnA</t>
  </si>
  <si>
    <t>08:11:53</t>
  </si>
  <si>
    <t>xVq8bmq$pgU</t>
  </si>
  <si>
    <t>xVq8bmq$pgS</t>
  </si>
  <si>
    <t>08:12:32</t>
  </si>
  <si>
    <t>xVq8bmq$oP6</t>
  </si>
  <si>
    <t>xVq8bmq$oP2</t>
  </si>
  <si>
    <t>08:13:09</t>
  </si>
  <si>
    <t>xVq8bmq$o3m</t>
  </si>
  <si>
    <t>08:14:11</t>
  </si>
  <si>
    <t>xVq8bmq$olY</t>
  </si>
  <si>
    <t>08:14:50</t>
  </si>
  <si>
    <t>xVq8bmq$rIT</t>
  </si>
  <si>
    <t>xVq8bmq$rII</t>
  </si>
  <si>
    <t>xVq8bmq$rIG</t>
  </si>
  <si>
    <t>08:15:22</t>
  </si>
  <si>
    <t>xVq8bmq$rzS</t>
  </si>
  <si>
    <t>08:15:38</t>
  </si>
  <si>
    <t>xVq8bmq$rh$</t>
  </si>
  <si>
    <t>08:16:44</t>
  </si>
  <si>
    <t>xVq8bmq$q@Z</t>
  </si>
  <si>
    <t>xVq8bmq$q@X</t>
  </si>
  <si>
    <t>08:16:45</t>
  </si>
  <si>
    <t>xVq8bmq$q$h</t>
  </si>
  <si>
    <t>xVq8bmq$q$f</t>
  </si>
  <si>
    <t>08:17:07</t>
  </si>
  <si>
    <t>xVq8bmq$qlo</t>
  </si>
  <si>
    <t>08:17:08</t>
  </si>
  <si>
    <t>xVq8bmq$qin</t>
  </si>
  <si>
    <t>08:17:56</t>
  </si>
  <si>
    <t>xVq8bmq$tF1</t>
  </si>
  <si>
    <t>08:19:19</t>
  </si>
  <si>
    <t>xVq8bmq$sNl</t>
  </si>
  <si>
    <t>xVq8bmq$sNj</t>
  </si>
  <si>
    <t>08:19:53</t>
  </si>
  <si>
    <t>xVq8bmq$s5l</t>
  </si>
  <si>
    <t>08:19:56</t>
  </si>
  <si>
    <t>xVq8bmq$sxU</t>
  </si>
  <si>
    <t>08:21:39</t>
  </si>
  <si>
    <t>xVq8bmq@97n</t>
  </si>
  <si>
    <t>xVq8bmq@97l</t>
  </si>
  <si>
    <t>xVq8bmq@97j</t>
  </si>
  <si>
    <t>08:21:52</t>
  </si>
  <si>
    <t>xVq8bmq@9zM</t>
  </si>
  <si>
    <t>xVq8bmq@9zy</t>
  </si>
  <si>
    <t>08:22:54</t>
  </si>
  <si>
    <t>xVq8bmq@8GS</t>
  </si>
  <si>
    <t>08:23:00</t>
  </si>
  <si>
    <t>xVq8bmq@8NP</t>
  </si>
  <si>
    <t>xVq8bmq@8NB</t>
  </si>
  <si>
    <t>08:24:05</t>
  </si>
  <si>
    <t>xVq8bmq@8e1</t>
  </si>
  <si>
    <t>xVq8bmq@8ew</t>
  </si>
  <si>
    <t>08:24:07</t>
  </si>
  <si>
    <t>xVq8bmq@8lK</t>
  </si>
  <si>
    <t>08:26:34</t>
  </si>
  <si>
    <t>xVq8bmq@AS6</t>
  </si>
  <si>
    <t>xVq8bmq@AS4</t>
  </si>
  <si>
    <t>xVq8bmq@AS2</t>
  </si>
  <si>
    <t>08:26:47</t>
  </si>
  <si>
    <t>xVq8bmq@ANL</t>
  </si>
  <si>
    <t>xVq8bmq@ANJ</t>
  </si>
  <si>
    <t>08:27:47</t>
  </si>
  <si>
    <t>xVq8bmq@AgY</t>
  </si>
  <si>
    <t>08:28:11</t>
  </si>
  <si>
    <t>xVq8bmq@DO6</t>
  </si>
  <si>
    <t>08:29:31</t>
  </si>
  <si>
    <t>xVq8bmq@DjU</t>
  </si>
  <si>
    <t>08:29:42</t>
  </si>
  <si>
    <t>xVq8bmq@Db@</t>
  </si>
  <si>
    <t>08:30:22</t>
  </si>
  <si>
    <t>xVq8bmq@C0E</t>
  </si>
  <si>
    <t>xVq8bmq@C0C</t>
  </si>
  <si>
    <t>08:30:55</t>
  </si>
  <si>
    <t>xVq8bmq@Cr7</t>
  </si>
  <si>
    <t>08:32:28</t>
  </si>
  <si>
    <t>xVq8bmq@Fu6</t>
  </si>
  <si>
    <t>xVq8bmq@Fu4</t>
  </si>
  <si>
    <t>xVq8bmq@Fu2</t>
  </si>
  <si>
    <t>08:32:57</t>
  </si>
  <si>
    <t>xVq8bmq@Few</t>
  </si>
  <si>
    <t>08:34:33</t>
  </si>
  <si>
    <t>xVq8bmq@Ez9</t>
  </si>
  <si>
    <t>xVq8bmq@Ezy</t>
  </si>
  <si>
    <t>xVq8bmq@Ez@</t>
  </si>
  <si>
    <t>08:35:25</t>
  </si>
  <si>
    <t>xVq8bmq@1P9</t>
  </si>
  <si>
    <t>08:36:20</t>
  </si>
  <si>
    <t>xVq8bmq@1v5</t>
  </si>
  <si>
    <t>xVq8bmq@1vl</t>
  </si>
  <si>
    <t>xVq8bmq@1vj</t>
  </si>
  <si>
    <t>08:36:21</t>
  </si>
  <si>
    <t>xVq8bmq@1vX</t>
  </si>
  <si>
    <t>xVq8bmq@1@V</t>
  </si>
  <si>
    <t>08:37:41</t>
  </si>
  <si>
    <t>xVq8bmq@08P</t>
  </si>
  <si>
    <t>08:38:58</t>
  </si>
  <si>
    <t>xVq8bmq@0Xb</t>
  </si>
  <si>
    <t>08:39:20</t>
  </si>
  <si>
    <t>xVq8bmq@3GK</t>
  </si>
  <si>
    <t>08:39:41</t>
  </si>
  <si>
    <t>xVq8bmq@33Z</t>
  </si>
  <si>
    <t>xVq8bmq@33X</t>
  </si>
  <si>
    <t>08:40:20</t>
  </si>
  <si>
    <t>xVq8bmq@3hy</t>
  </si>
  <si>
    <t>xVq8bmq@3hw</t>
  </si>
  <si>
    <t>08:41:11</t>
  </si>
  <si>
    <t>xVq8bmq@2JL</t>
  </si>
  <si>
    <t>xVq8bmq@2JJ</t>
  </si>
  <si>
    <t>08:41:21</t>
  </si>
  <si>
    <t>xVq8bmq@2Lp</t>
  </si>
  <si>
    <t>08:42:35</t>
  </si>
  <si>
    <t>xVq8bmq@5QI</t>
  </si>
  <si>
    <t>xVq8bmq@5QF</t>
  </si>
  <si>
    <t>08:42:48</t>
  </si>
  <si>
    <t>xVq8bmq@5TY</t>
  </si>
  <si>
    <t>08:43:15</t>
  </si>
  <si>
    <t>xVq8bmq@59f</t>
  </si>
  <si>
    <t>08:44:22</t>
  </si>
  <si>
    <t>xVq8bmq@5j1</t>
  </si>
  <si>
    <t>08:44:28</t>
  </si>
  <si>
    <t>xVq8bmq@5ZN</t>
  </si>
  <si>
    <t>xVq8bmq@5ZI</t>
  </si>
  <si>
    <t>08:45:45</t>
  </si>
  <si>
    <t>xVq8bmq@45I</t>
  </si>
  <si>
    <t>08:47:13</t>
  </si>
  <si>
    <t>xVq8bmq@79T</t>
  </si>
  <si>
    <t>xVq8bmq@79R</t>
  </si>
  <si>
    <t>xVq8bmq@79P</t>
  </si>
  <si>
    <t>xVq8bmq@79N</t>
  </si>
  <si>
    <t>08:47:56</t>
  </si>
  <si>
    <t>xVq8bmq@7zX</t>
  </si>
  <si>
    <t>08:48:00</t>
  </si>
  <si>
    <t>xVq8bmq@7pk</t>
  </si>
  <si>
    <t>xVq8bmq@7pW</t>
  </si>
  <si>
    <t>08:48:01</t>
  </si>
  <si>
    <t>xVq8bmq@7m@</t>
  </si>
  <si>
    <t>08:49:56</t>
  </si>
  <si>
    <t>xVq8bmq@6$O</t>
  </si>
  <si>
    <t>08:50:28</t>
  </si>
  <si>
    <t>xVq8bmq@6k6</t>
  </si>
  <si>
    <t>08:50:29</t>
  </si>
  <si>
    <t>xVq8bmq@6k1</t>
  </si>
  <si>
    <t>xVq8bmq@6k$</t>
  </si>
  <si>
    <t>08:52:08</t>
  </si>
  <si>
    <t>xVq8bmq@PxJ</t>
  </si>
  <si>
    <t>08:53:18</t>
  </si>
  <si>
    <t>xVq8bmq@OOM</t>
  </si>
  <si>
    <t>08:54:50</t>
  </si>
  <si>
    <t>xVq8bmq@REK</t>
  </si>
  <si>
    <t>xVq8bmq@RED</t>
  </si>
  <si>
    <t>08:55:02</t>
  </si>
  <si>
    <t>xVq8bmq@Ru8</t>
  </si>
  <si>
    <t>08:55:34</t>
  </si>
  <si>
    <t>xVq8bmq@QQv</t>
  </si>
  <si>
    <t>08:55:45</t>
  </si>
  <si>
    <t>xVq8bmq@QJD</t>
  </si>
  <si>
    <t>08:55:53</t>
  </si>
  <si>
    <t>xVq8bmq@QN3</t>
  </si>
  <si>
    <t>08:56:19</t>
  </si>
  <si>
    <t>xVq8bmq@Q5u</t>
  </si>
  <si>
    <t>08:56:21</t>
  </si>
  <si>
    <t>xVq8bmq@QxQ</t>
  </si>
  <si>
    <t>08:58:20</t>
  </si>
  <si>
    <t>xVq8bmq@TlY</t>
  </si>
  <si>
    <t>08:59:06</t>
  </si>
  <si>
    <t>xVq8bmq@SN5</t>
  </si>
  <si>
    <t>xVq8bmq@SN@</t>
  </si>
  <si>
    <t>08:59:41</t>
  </si>
  <si>
    <t>xVq8bmq@Sxo</t>
  </si>
  <si>
    <t>09:00:30</t>
  </si>
  <si>
    <t>xVq8bmq@VOy</t>
  </si>
  <si>
    <t>xVq8bmq@VOv</t>
  </si>
  <si>
    <t>09:01:52</t>
  </si>
  <si>
    <t>xVq8bmq@Vg0</t>
  </si>
  <si>
    <t>xVq8bmq@Vg@</t>
  </si>
  <si>
    <t>09:02:57</t>
  </si>
  <si>
    <t>xVq8bmq@UFo</t>
  </si>
  <si>
    <t>xVq8bmq@UFm</t>
  </si>
  <si>
    <t>xVq8bmq@UFk</t>
  </si>
  <si>
    <t>xVq8bmq@UFi</t>
  </si>
  <si>
    <t>09:05:59</t>
  </si>
  <si>
    <t>xVq8bmq@Hcp</t>
  </si>
  <si>
    <t>09:06:18</t>
  </si>
  <si>
    <t>xVq8bmq@GLS</t>
  </si>
  <si>
    <t>xVq8bmq@GLQ</t>
  </si>
  <si>
    <t>xVq8bmq@GLO</t>
  </si>
  <si>
    <t>xVq8bmq@GLM</t>
  </si>
  <si>
    <t>xVq8bmq@GLK</t>
  </si>
  <si>
    <t>xVq8bmq@GLI</t>
  </si>
  <si>
    <t>09:08:20</t>
  </si>
  <si>
    <t>xVq8bmq@Jxo</t>
  </si>
  <si>
    <t>xVq8bmq@Jxm</t>
  </si>
  <si>
    <t>xVq8bmq@Jxk</t>
  </si>
  <si>
    <t>xVq8bmq@Jxi</t>
  </si>
  <si>
    <t>09:08:45</t>
  </si>
  <si>
    <t>xVq8bmq@Jrv</t>
  </si>
  <si>
    <t>09:09:15</t>
  </si>
  <si>
    <t>xVq8bmq@IRK</t>
  </si>
  <si>
    <t>09:10:49</t>
  </si>
  <si>
    <t>xVq8bmq@IsJ</t>
  </si>
  <si>
    <t>xVq8bmq@IsH</t>
  </si>
  <si>
    <t>xVq8bmq@IsF</t>
  </si>
  <si>
    <t>xVq8bmq@IsD</t>
  </si>
  <si>
    <t>09:11:48</t>
  </si>
  <si>
    <t>xVq8bmq@LM8</t>
  </si>
  <si>
    <t>xVq8bmq@LM6</t>
  </si>
  <si>
    <t>09:13:32</t>
  </si>
  <si>
    <t>xVq8bmq@KVr</t>
  </si>
  <si>
    <t>xVq8bmq@KVp</t>
  </si>
  <si>
    <t>xVq8bmq@KVd</t>
  </si>
  <si>
    <t>xVq8bmq@KVf</t>
  </si>
  <si>
    <t>xVq8bmq@KVZ</t>
  </si>
  <si>
    <t>09:14:45</t>
  </si>
  <si>
    <t>xVq8bmq@Ksy</t>
  </si>
  <si>
    <t>xVq8bmq@Ksw</t>
  </si>
  <si>
    <t>xVq8bmq@Ksu</t>
  </si>
  <si>
    <t>xVq8bmq@Ks@</t>
  </si>
  <si>
    <t>09:16:10</t>
  </si>
  <si>
    <t>xVq8bmq@NEK</t>
  </si>
  <si>
    <t>09:17:42</t>
  </si>
  <si>
    <t>xVq8bmq@NjL</t>
  </si>
  <si>
    <t>xVq8bmq@NjJ</t>
  </si>
  <si>
    <t>xVq8bmq@NjH</t>
  </si>
  <si>
    <t>09:19:40</t>
  </si>
  <si>
    <t>xVq8bmq@MsC</t>
  </si>
  <si>
    <t>xVq8bmq@MsA</t>
  </si>
  <si>
    <t>xVq8bmq@Ms8</t>
  </si>
  <si>
    <t>xVq8bmq@Ms6</t>
  </si>
  <si>
    <t>xVq8bmq@Ms4</t>
  </si>
  <si>
    <t>xVq8bmq@Ms2</t>
  </si>
  <si>
    <t>09:21:11</t>
  </si>
  <si>
    <t>xVq8bmq@fEI</t>
  </si>
  <si>
    <t>09:22:59</t>
  </si>
  <si>
    <t>xVq8bmq@eQo</t>
  </si>
  <si>
    <t>xVq8bmq@eQm</t>
  </si>
  <si>
    <t>xVq8bmq@eQg</t>
  </si>
  <si>
    <t>xVq8bmq@eQZ</t>
  </si>
  <si>
    <t>xVq8bmq@eQX</t>
  </si>
  <si>
    <t>xVq8bmq@eQd</t>
  </si>
  <si>
    <t>xVq8bmq@eQb</t>
  </si>
  <si>
    <t>09:24:35</t>
  </si>
  <si>
    <t>xVq8bmq@egT</t>
  </si>
  <si>
    <t>xVq8bmq@egR</t>
  </si>
  <si>
    <t>09:26:33</t>
  </si>
  <si>
    <t>xVq8bmq@hzB</t>
  </si>
  <si>
    <t>xVq8bmq@hz9</t>
  </si>
  <si>
    <t>xVq8bmq@hz7</t>
  </si>
  <si>
    <t>xVq8bmq@hz5</t>
  </si>
  <si>
    <t>xVq8bmq@hz@</t>
  </si>
  <si>
    <t>09:26:34</t>
  </si>
  <si>
    <t>xVq8bmq@hzZ</t>
  </si>
  <si>
    <t>xVq8bmq@hzX</t>
  </si>
  <si>
    <t>09:30:33</t>
  </si>
  <si>
    <t>xVq8bmq@jGy</t>
  </si>
  <si>
    <t>xVq8bmq@jGw</t>
  </si>
  <si>
    <t>xVq8bmq@jGu</t>
  </si>
  <si>
    <t>xVq8bmq@jG2</t>
  </si>
  <si>
    <t>xVq8bmq@jG0</t>
  </si>
  <si>
    <t>xVq8bmq@jG@</t>
  </si>
  <si>
    <t>09:32:49</t>
  </si>
  <si>
    <t>xVq8bmq@jXF</t>
  </si>
  <si>
    <t>09:34:27</t>
  </si>
  <si>
    <t>xVq8bmq@ins</t>
  </si>
  <si>
    <t>xVq8bmq@inq</t>
  </si>
  <si>
    <t>xVq8bmq@ino</t>
  </si>
  <si>
    <t>xVq8bmq@inm</t>
  </si>
  <si>
    <t>09:35:45</t>
  </si>
  <si>
    <t>xVq8bmq@lCb</t>
  </si>
  <si>
    <t>09:37:02</t>
  </si>
  <si>
    <t>xVq8bmq@kOe</t>
  </si>
  <si>
    <t>09:37:34</t>
  </si>
  <si>
    <t>xVq8bmq@k8S</t>
  </si>
  <si>
    <t>09:39:23</t>
  </si>
  <si>
    <t>xVq8bmq@XQy</t>
  </si>
  <si>
    <t>xVq8bmq@XQw</t>
  </si>
  <si>
    <t>xVq8bmq@XQ@</t>
  </si>
  <si>
    <t>09:40:00</t>
  </si>
  <si>
    <t>xVq8bmq@X1T</t>
  </si>
  <si>
    <t>xVq8bmq@X1t</t>
  </si>
  <si>
    <t>xVq8bmq@X1r</t>
  </si>
  <si>
    <t>09:40:48</t>
  </si>
  <si>
    <t>xVq8bmq@Xe@</t>
  </si>
  <si>
    <t>09:40:55</t>
  </si>
  <si>
    <t>xVq8bmq@Xle</t>
  </si>
  <si>
    <t>09:42:45</t>
  </si>
  <si>
    <t>xVq8bmq@WrF</t>
  </si>
  <si>
    <t>09:44:07</t>
  </si>
  <si>
    <t>xVq8bmq@Z3t</t>
  </si>
  <si>
    <t>09:46:13</t>
  </si>
  <si>
    <t>xVq8bmq@Y7H</t>
  </si>
  <si>
    <t>xVq8bmq@Y7F</t>
  </si>
  <si>
    <t>xVq8bmq@Y7D</t>
  </si>
  <si>
    <t>09:48:11</t>
  </si>
  <si>
    <t>xVq8bmq@bCp</t>
  </si>
  <si>
    <t>xVq8bmq@bCn</t>
  </si>
  <si>
    <t>09:50:09</t>
  </si>
  <si>
    <t>xVq8bmq@a8j</t>
  </si>
  <si>
    <t>xVq8bmq@a8h</t>
  </si>
  <si>
    <t>xVq8bmq@a8f</t>
  </si>
  <si>
    <t>xVq8bmq@a8d</t>
  </si>
  <si>
    <t>xVq8bmq@a8b</t>
  </si>
  <si>
    <t>09:52:11</t>
  </si>
  <si>
    <t>xVq8bmq@dGJ</t>
  </si>
  <si>
    <t>xVq8bmq@dGH</t>
  </si>
  <si>
    <t>xVq8bmq@dGF</t>
  </si>
  <si>
    <t>xVq8bmq@dGD</t>
  </si>
  <si>
    <t>09:53:35</t>
  </si>
  <si>
    <t>xVq8bmq@dzi</t>
  </si>
  <si>
    <t>xVq8bmq@dzg</t>
  </si>
  <si>
    <t>09:57:14</t>
  </si>
  <si>
    <t>xVq8bmq@vR@</t>
  </si>
  <si>
    <t>09:57:19</t>
  </si>
  <si>
    <t>xVq8bmq@vO7</t>
  </si>
  <si>
    <t>xVq8bmq@vO$</t>
  </si>
  <si>
    <t>xVq8bmq@vOz</t>
  </si>
  <si>
    <t>xVq8bmq@vOx</t>
  </si>
  <si>
    <t>xVq8bmq@vOv</t>
  </si>
  <si>
    <t>09:59:00</t>
  </si>
  <si>
    <t>xVq8bmq@vsA</t>
  </si>
  <si>
    <t>xVq8bmq@vs8</t>
  </si>
  <si>
    <t>xVq8bmq@vs6</t>
  </si>
  <si>
    <t>xVq8bmq@vs4</t>
  </si>
  <si>
    <t>09:59:17</t>
  </si>
  <si>
    <t>xVq8bmq@vk9</t>
  </si>
  <si>
    <t>09:59:47</t>
  </si>
  <si>
    <t>xVq8bmq@uRy</t>
  </si>
  <si>
    <t>10:01:57</t>
  </si>
  <si>
    <t>xVq8bmq@xO5</t>
  </si>
  <si>
    <t>xVq8bmq@xO3</t>
  </si>
  <si>
    <t>xVq8bmq@xO1</t>
  </si>
  <si>
    <t>xVq8bmq@xO$</t>
  </si>
  <si>
    <t>10:02:01</t>
  </si>
  <si>
    <t>xVq8bmq@xTQ</t>
  </si>
  <si>
    <t>10:06:11</t>
  </si>
  <si>
    <t>xVq8bmq@waw</t>
  </si>
  <si>
    <t>xVq8bmq@wau</t>
  </si>
  <si>
    <t>xVq8bmq@was</t>
  </si>
  <si>
    <t>xVq8bmq@waq</t>
  </si>
  <si>
    <t>xVq8bmq@wao</t>
  </si>
  <si>
    <t>xVq8bmq@wam</t>
  </si>
  <si>
    <t>10:07:07</t>
  </si>
  <si>
    <t>xVq8bmq@zDt</t>
  </si>
  <si>
    <t>10:08:41</t>
  </si>
  <si>
    <t>xVq8bmq@yQY</t>
  </si>
  <si>
    <t>xVq8bmq@yQW</t>
  </si>
  <si>
    <t>10:10:48</t>
  </si>
  <si>
    <t>xVq8bmq@yXn</t>
  </si>
  <si>
    <t>xVq8bmq@yXl</t>
  </si>
  <si>
    <t>10:12:24</t>
  </si>
  <si>
    <t>xVq8bmq@$qy</t>
  </si>
  <si>
    <t>xVq8bmq@$qw</t>
  </si>
  <si>
    <t>10:13:05</t>
  </si>
  <si>
    <t>xVq8bmq@@UG</t>
  </si>
  <si>
    <t>10:13:09</t>
  </si>
  <si>
    <t>xVq8bmq@@Vt</t>
  </si>
  <si>
    <t>10:13:12</t>
  </si>
  <si>
    <t>xVq8bmq@@IB</t>
  </si>
  <si>
    <t>10:13:46</t>
  </si>
  <si>
    <t>xVq8bmq@@5Q</t>
  </si>
  <si>
    <t>10:14:49</t>
  </si>
  <si>
    <t>xVq8bmq@@a$</t>
  </si>
  <si>
    <t>10:15:30</t>
  </si>
  <si>
    <t>xVq8bmq@nE2</t>
  </si>
  <si>
    <t>10:15:35</t>
  </si>
  <si>
    <t>xVq8bmq@n0N</t>
  </si>
  <si>
    <t>10:17:37</t>
  </si>
  <si>
    <t>xVq8bmq@mLa</t>
  </si>
  <si>
    <t>10:18:47</t>
  </si>
  <si>
    <t>xVq8bmq@mqh</t>
  </si>
  <si>
    <t>xVq8bmq@mqf</t>
  </si>
  <si>
    <t>10:19:26</t>
  </si>
  <si>
    <t>xVq8bmq@maS</t>
  </si>
  <si>
    <t>xVq8bmq@maP</t>
  </si>
  <si>
    <t>10:19:51</t>
  </si>
  <si>
    <t>xVq8bmq@pHT</t>
  </si>
  <si>
    <t>xVq8bmq@pHR</t>
  </si>
  <si>
    <t>10:22:07</t>
  </si>
  <si>
    <t>xVq8bmq@oSw</t>
  </si>
  <si>
    <t>xVq8bmq@oSr</t>
  </si>
  <si>
    <t>10:25:33</t>
  </si>
  <si>
    <t>xVq8bmq@r7U</t>
  </si>
  <si>
    <t>xVq8bmq@r7S</t>
  </si>
  <si>
    <t>xVq8bmq@r7Q</t>
  </si>
  <si>
    <t>xVq8bmq@r6W</t>
  </si>
  <si>
    <t>10:26:24</t>
  </si>
  <si>
    <t>xVq8bmq@rkg</t>
  </si>
  <si>
    <t>10:28:09</t>
  </si>
  <si>
    <t>xVq8bmq@qv7</t>
  </si>
  <si>
    <t>xVq8bmq@qv@</t>
  </si>
  <si>
    <t>10:31:23</t>
  </si>
  <si>
    <t>xVq8bmq@sV2</t>
  </si>
  <si>
    <t>10:31:33</t>
  </si>
  <si>
    <t>xVq8bmq@sG4</t>
  </si>
  <si>
    <t>10:33:57</t>
  </si>
  <si>
    <t>xVq8bmqz9Si</t>
  </si>
  <si>
    <t>10:35:30</t>
  </si>
  <si>
    <t>xVq8bmqz9aV</t>
  </si>
  <si>
    <t>10:35:59</t>
  </si>
  <si>
    <t>xVq8bmqz8Nf</t>
  </si>
  <si>
    <t>10:36:45</t>
  </si>
  <si>
    <t>xVq8bmqz8mj</t>
  </si>
  <si>
    <t>10:36:47</t>
  </si>
  <si>
    <t>xVq8bmqz8nH</t>
  </si>
  <si>
    <t>10:40:45</t>
  </si>
  <si>
    <t>xVq8bmqzA8H</t>
  </si>
  <si>
    <t>10:41:34</t>
  </si>
  <si>
    <t>xVq8bmqzAmu</t>
  </si>
  <si>
    <t>xVq8bmqzAms</t>
  </si>
  <si>
    <t>10:44:51</t>
  </si>
  <si>
    <t>xVq8bmqzCPz</t>
  </si>
  <si>
    <t>10:46:12</t>
  </si>
  <si>
    <t>xVq8bmqzCYU</t>
  </si>
  <si>
    <t>xVq8bmqzCYS</t>
  </si>
  <si>
    <t>xVq8bmqzCYQ</t>
  </si>
  <si>
    <t>10:46:41</t>
  </si>
  <si>
    <t>xVq8bmqzFV8</t>
  </si>
  <si>
    <t>10:47:13</t>
  </si>
  <si>
    <t>xVq8bmqzF75</t>
  </si>
  <si>
    <t>10:47:14</t>
  </si>
  <si>
    <t>xVq8bmqzF7j</t>
  </si>
  <si>
    <t>10:50:34</t>
  </si>
  <si>
    <t>xVq8bmqz1Ky</t>
  </si>
  <si>
    <t>10:51:01</t>
  </si>
  <si>
    <t>xVq8bmqz17y</t>
  </si>
  <si>
    <t>10:51:32</t>
  </si>
  <si>
    <t>xVq8bmqz1st</t>
  </si>
  <si>
    <t>10:51:51</t>
  </si>
  <si>
    <t>xVq8bmqz1ZW</t>
  </si>
  <si>
    <t>xVq8bmqz1WM</t>
  </si>
  <si>
    <t>10:54:02</t>
  </si>
  <si>
    <t>xVq8bmqz3SK</t>
  </si>
  <si>
    <t>10:55:18</t>
  </si>
  <si>
    <t>xVq8bmqz3lH</t>
  </si>
  <si>
    <t>10:55:26</t>
  </si>
  <si>
    <t>xVq8bmqz3Ye</t>
  </si>
  <si>
    <t>11:01:04</t>
  </si>
  <si>
    <t>xVq8bmqz4jV</t>
  </si>
  <si>
    <t>11:01:38</t>
  </si>
  <si>
    <t>xVq8bmqz7T1</t>
  </si>
  <si>
    <t>xVq8bmqz7T$</t>
  </si>
  <si>
    <t>11:02:55</t>
  </si>
  <si>
    <t>xVq8bmqz7gt</t>
  </si>
  <si>
    <t>xVq8bmqz7gr</t>
  </si>
  <si>
    <t>xVq8bmqz7gp</t>
  </si>
  <si>
    <t>xVq8bmqz7gn</t>
  </si>
  <si>
    <t>11:03:25</t>
  </si>
  <si>
    <t>xVq8bmqz7dW</t>
  </si>
  <si>
    <t>11:05:00</t>
  </si>
  <si>
    <t>xVq8bmqz6qh</t>
  </si>
  <si>
    <t>11:07:25</t>
  </si>
  <si>
    <t>xVq8bmqzPjQ</t>
  </si>
  <si>
    <t>xVq8bmqzPjG</t>
  </si>
  <si>
    <t>11:08:49</t>
  </si>
  <si>
    <t>xVq8bmqzOpD</t>
  </si>
  <si>
    <t>xVq8bmqzOpB</t>
  </si>
  <si>
    <t>xVq8bmqzOp9</t>
  </si>
  <si>
    <t>11:10:06</t>
  </si>
  <si>
    <t>xVq8bmqzR3a</t>
  </si>
  <si>
    <t>11:10:50</t>
  </si>
  <si>
    <t>xVq8bmqzRgm</t>
  </si>
  <si>
    <t>11:12:30</t>
  </si>
  <si>
    <t>xVq8bmqzQwd</t>
  </si>
  <si>
    <t>11:13:04</t>
  </si>
  <si>
    <t>xVq8bmqzQqw</t>
  </si>
  <si>
    <t>11:14:30</t>
  </si>
  <si>
    <t>xVq8bmqzT5V</t>
  </si>
  <si>
    <t>11:14:33</t>
  </si>
  <si>
    <t>xVq8bmqzTxr</t>
  </si>
  <si>
    <t>xVq8bmqzTxg</t>
  </si>
  <si>
    <t>11:18:02</t>
  </si>
  <si>
    <t>xVq8bmqzVEU</t>
  </si>
  <si>
    <t>xVq8bmqzV9W</t>
  </si>
  <si>
    <t>11:19:24</t>
  </si>
  <si>
    <t>xVq8bmqzUPf</t>
  </si>
  <si>
    <t>11:20:03</t>
  </si>
  <si>
    <t>xVq8bmqzU3l</t>
  </si>
  <si>
    <t>xVq8bmqzU3h</t>
  </si>
  <si>
    <t>11:21:22</t>
  </si>
  <si>
    <t>xVq8bmqzHOZ</t>
  </si>
  <si>
    <t>xVq8bmqzHOX</t>
  </si>
  <si>
    <t>11:22:51</t>
  </si>
  <si>
    <t>xVq8bmqzHr0</t>
  </si>
  <si>
    <t>11:24:58</t>
  </si>
  <si>
    <t>xVq8bmqzGo$</t>
  </si>
  <si>
    <t>11:26:12</t>
  </si>
  <si>
    <t>xVq8bmqzJLk</t>
  </si>
  <si>
    <t>11:28:36</t>
  </si>
  <si>
    <t>xVq8bmqzI0d</t>
  </si>
  <si>
    <t>11:29:26</t>
  </si>
  <si>
    <t>xVq8bmqzIZU</t>
  </si>
  <si>
    <t>xVq8bmqzIZS</t>
  </si>
  <si>
    <t>11:30:56</t>
  </si>
  <si>
    <t>xVq8bmqzLlQ</t>
  </si>
  <si>
    <t>11:31:36</t>
  </si>
  <si>
    <t>xVq8bmqzK8N</t>
  </si>
  <si>
    <t>11:33:47</t>
  </si>
  <si>
    <t>xVq8bmqzN@M</t>
  </si>
  <si>
    <t>11:37:20</t>
  </si>
  <si>
    <t>xVq8bmqzfxo</t>
  </si>
  <si>
    <t>11:38:53</t>
  </si>
  <si>
    <t>xVq8bmqzeAR</t>
  </si>
  <si>
    <t>xVq8bmqzeAP</t>
  </si>
  <si>
    <t>11:40:30</t>
  </si>
  <si>
    <t>xVq8bmqzhGs</t>
  </si>
  <si>
    <t>11:42:32</t>
  </si>
  <si>
    <t>xVq8bmqzgI0</t>
  </si>
  <si>
    <t>11:43:55</t>
  </si>
  <si>
    <t>xVq8bmqzgiW</t>
  </si>
  <si>
    <t>xVq8bmqzgjU</t>
  </si>
  <si>
    <t>xVq8bmqzgjL</t>
  </si>
  <si>
    <t>xVq8bmqzgjF</t>
  </si>
  <si>
    <t>11:50:05</t>
  </si>
  <si>
    <t>xVq8bmqzlhZ</t>
  </si>
  <si>
    <t>xVq8bmqzlhX</t>
  </si>
  <si>
    <t>xVq8bmqzleV</t>
  </si>
  <si>
    <t>xVq8bmqzleT</t>
  </si>
  <si>
    <t>11:52:05</t>
  </si>
  <si>
    <t>xVq8bmqzkY0</t>
  </si>
  <si>
    <t>xVq8bmqzkY@</t>
  </si>
  <si>
    <t>11:55:28</t>
  </si>
  <si>
    <t>xVq8bmqzWw1</t>
  </si>
  <si>
    <t>11:56:37</t>
  </si>
  <si>
    <t>xVq8bmqzZMH</t>
  </si>
  <si>
    <t>11:56:55</t>
  </si>
  <si>
    <t>xVq8bmqzZ9u</t>
  </si>
  <si>
    <t>xVq8bmqzZ9s</t>
  </si>
  <si>
    <t>xVq8bmqzZ9q</t>
  </si>
  <si>
    <t>xVq8bmqzZ9o</t>
  </si>
  <si>
    <t>11:58:58</t>
  </si>
  <si>
    <t>xVq8bmqzY90</t>
  </si>
  <si>
    <t>xVq8bmqzY9@</t>
  </si>
  <si>
    <t>11:59:43</t>
  </si>
  <si>
    <t>xVq8bmqzYtS</t>
  </si>
  <si>
    <t>11:59:46</t>
  </si>
  <si>
    <t>xVq8bmqzYqM</t>
  </si>
  <si>
    <t>12:00:38</t>
  </si>
  <si>
    <t>xVq8bmqzb8Z</t>
  </si>
  <si>
    <t>12:03:42</t>
  </si>
  <si>
    <t>xVq8bmqzabe</t>
  </si>
  <si>
    <t>xVq8bmqzabc</t>
  </si>
  <si>
    <t>12:06:21</t>
  </si>
  <si>
    <t>xVq8bmqzc3m</t>
  </si>
  <si>
    <t>xVq8bmqzc3k</t>
  </si>
  <si>
    <t>xVq8bmqzc3d</t>
  </si>
  <si>
    <t>12:07:41</t>
  </si>
  <si>
    <t>xVq8bmqzvHr</t>
  </si>
  <si>
    <t>12:07:44</t>
  </si>
  <si>
    <t>xVq8bmqzvMs</t>
  </si>
  <si>
    <t>12:08:00</t>
  </si>
  <si>
    <t>xVq8bmqzvEM</t>
  </si>
  <si>
    <t>12:12:44</t>
  </si>
  <si>
    <t>xVq8bmqzwRw</t>
  </si>
  <si>
    <t>xVq8bmqzwRu</t>
  </si>
  <si>
    <t>12:13:28</t>
  </si>
  <si>
    <t>xVq8bmqzw33</t>
  </si>
  <si>
    <t>12:16:37</t>
  </si>
  <si>
    <t>xVq8bmqzyVM</t>
  </si>
  <si>
    <t>12:17:14</t>
  </si>
  <si>
    <t>xVq8bmqzy6@</t>
  </si>
  <si>
    <t>12:17:22</t>
  </si>
  <si>
    <t>xVq8bmqzy53</t>
  </si>
  <si>
    <t>12:17:57</t>
  </si>
  <si>
    <t>xVq8bmqzyew</t>
  </si>
  <si>
    <t>12:19:28</t>
  </si>
  <si>
    <t>xVq8bmqz$$V</t>
  </si>
  <si>
    <t>12:19:29</t>
  </si>
  <si>
    <t>xVq8bmqz$$X</t>
  </si>
  <si>
    <t>12:22:22</t>
  </si>
  <si>
    <t>xVq8bmqznR5</t>
  </si>
  <si>
    <t>xVq8bmqznR3</t>
  </si>
  <si>
    <t>xVq8bmqznR1</t>
  </si>
  <si>
    <t>12:22:44</t>
  </si>
  <si>
    <t>xVq8bmqznNY</t>
  </si>
  <si>
    <t>xVq8bmqznNW</t>
  </si>
  <si>
    <t>12:24:41</t>
  </si>
  <si>
    <t>xVq8bmqzmKp</t>
  </si>
  <si>
    <t>12:25:26</t>
  </si>
  <si>
    <t>xVq8bmqzmzh</t>
  </si>
  <si>
    <t>12:28:04</t>
  </si>
  <si>
    <t>xVq8bmqzpXP</t>
  </si>
  <si>
    <t>12:30:35</t>
  </si>
  <si>
    <t>xVq8bmqzrJF</t>
  </si>
  <si>
    <t>xVq8bmqzrJD</t>
  </si>
  <si>
    <t>12:32:37</t>
  </si>
  <si>
    <t>xVq8bmqzqTN</t>
  </si>
  <si>
    <t>12:32:43</t>
  </si>
  <si>
    <t>xVq8bmqzqId</t>
  </si>
  <si>
    <t>12:33:20</t>
  </si>
  <si>
    <t>xVq8bmqzq3C</t>
  </si>
  <si>
    <t>12:36:52</t>
  </si>
  <si>
    <t>xVq8bmqztdu</t>
  </si>
  <si>
    <t>12:37:09</t>
  </si>
  <si>
    <t>xVq8bmqzsTB</t>
  </si>
  <si>
    <t>12:37:32</t>
  </si>
  <si>
    <t>xVq8bmqzsAA</t>
  </si>
  <si>
    <t>12:38:19</t>
  </si>
  <si>
    <t>xVq8bmqzsyw</t>
  </si>
  <si>
    <t>12:39:37</t>
  </si>
  <si>
    <t>xVq8bmqy9HV</t>
  </si>
  <si>
    <t>12:41:52</t>
  </si>
  <si>
    <t>xVq8bmqy8Kn</t>
  </si>
  <si>
    <t>xVq8bmqy8LQ</t>
  </si>
  <si>
    <t>12:43:07</t>
  </si>
  <si>
    <t>xVq8bmqy8j8</t>
  </si>
  <si>
    <t>xVq8bmqy8j6</t>
  </si>
  <si>
    <t>12:46:33</t>
  </si>
  <si>
    <t>xVq8bmqyALI</t>
  </si>
  <si>
    <t>12:50:56</t>
  </si>
  <si>
    <t>xVq8bmqyCAi</t>
  </si>
  <si>
    <t>xVq8bmqyCAg</t>
  </si>
  <si>
    <t>12:53:13</t>
  </si>
  <si>
    <t>xVq8bmqyF9b</t>
  </si>
  <si>
    <t>xVq8bmqyF9Z</t>
  </si>
  <si>
    <t>12:54:09</t>
  </si>
  <si>
    <t>xVq8bmqyFn4</t>
  </si>
  <si>
    <t>12:56:12</t>
  </si>
  <si>
    <t>xVq8bmqyEuR</t>
  </si>
  <si>
    <t>12:56:37</t>
  </si>
  <si>
    <t>xVq8bmqyEtl</t>
  </si>
  <si>
    <t>13:00:18</t>
  </si>
  <si>
    <t>xVq8bmqy00e</t>
  </si>
  <si>
    <t>13:02:00</t>
  </si>
  <si>
    <t>xVq8bmqy3Lo</t>
  </si>
  <si>
    <t>xVq8bmqy3Lm</t>
  </si>
  <si>
    <t>13:02:41</t>
  </si>
  <si>
    <t>xVq8bmqy3xc</t>
  </si>
  <si>
    <t>13:05:12</t>
  </si>
  <si>
    <t>xVq8bmqy2on</t>
  </si>
  <si>
    <t>xVq8bmqy2ol</t>
  </si>
  <si>
    <t>13:05:27</t>
  </si>
  <si>
    <t>xVq8bmqy2qE</t>
  </si>
  <si>
    <t>13:06:50</t>
  </si>
  <si>
    <t>xVq8bmqy57L</t>
  </si>
  <si>
    <t>xVq8bmqy57J</t>
  </si>
  <si>
    <t>13:10:13</t>
  </si>
  <si>
    <t>xVq8bmqy7RK</t>
  </si>
  <si>
    <t>xVq8bmqy7RI</t>
  </si>
  <si>
    <t>xVq8bmqy7RG</t>
  </si>
  <si>
    <t>13:11:42</t>
  </si>
  <si>
    <t>xVq8bmqy7ms</t>
  </si>
  <si>
    <t>13:12:32</t>
  </si>
  <si>
    <t>xVq8bmqy6Ro</t>
  </si>
  <si>
    <t>13:17:35</t>
  </si>
  <si>
    <t>xVq8bmqyOqb</t>
  </si>
  <si>
    <t>xVq8bmqyOrR</t>
  </si>
  <si>
    <t>13:18:15</t>
  </si>
  <si>
    <t>xVq8bmqyRIU</t>
  </si>
  <si>
    <t>13:19:05</t>
  </si>
  <si>
    <t>xVq8bmqyRpe</t>
  </si>
  <si>
    <t>xVq8bmqyRpa</t>
  </si>
  <si>
    <t>xVq8bmqyRpX</t>
  </si>
  <si>
    <t>13:24:19</t>
  </si>
  <si>
    <t>xVq8bmqySfy</t>
  </si>
  <si>
    <t>xVq8bmqySfo</t>
  </si>
  <si>
    <t>xVq8bmqySfm</t>
  </si>
  <si>
    <t>13:25:15</t>
  </si>
  <si>
    <t>xVq8bmqyVDB</t>
  </si>
  <si>
    <t>13:27:10</t>
  </si>
  <si>
    <t>xVq8bmqyU1U</t>
  </si>
  <si>
    <t>13:27:57</t>
  </si>
  <si>
    <t>xVq8bmqyUgL</t>
  </si>
  <si>
    <t>13:30:57</t>
  </si>
  <si>
    <t>xVq8bmqyGwv</t>
  </si>
  <si>
    <t>13:31:28</t>
  </si>
  <si>
    <t>xVq8bmqyGl5</t>
  </si>
  <si>
    <t>13:33:25</t>
  </si>
  <si>
    <t>xVq8bmqyIYt</t>
  </si>
  <si>
    <t>xVq8bmqyIYr</t>
  </si>
  <si>
    <t>13:33:36</t>
  </si>
  <si>
    <t>xVq8bmqyLV8</t>
  </si>
  <si>
    <t>13:34:09</t>
  </si>
  <si>
    <t>xVq8bmqyLxS</t>
  </si>
  <si>
    <t>13:37:26</t>
  </si>
  <si>
    <t>xVq8bmqyMBN</t>
  </si>
  <si>
    <t>13:38:27</t>
  </si>
  <si>
    <t>xVq8bmqyfVT</t>
  </si>
  <si>
    <t>13:39:39</t>
  </si>
  <si>
    <t>xVq8bmqyfbs</t>
  </si>
  <si>
    <t>13:41:31</t>
  </si>
  <si>
    <t>xVq8bmqyhFZ</t>
  </si>
  <si>
    <t>xVq8bmqyhFb</t>
  </si>
  <si>
    <t>13:42:41</t>
  </si>
  <si>
    <t>xVq8bmqygI6</t>
  </si>
  <si>
    <t>xVq8bmqygI4</t>
  </si>
  <si>
    <t>13:43:53</t>
  </si>
  <si>
    <t>xVq8bmqygkT</t>
  </si>
  <si>
    <t>13:44:43</t>
  </si>
  <si>
    <t>xVq8bmqyjCl</t>
  </si>
  <si>
    <t>13:46:31</t>
  </si>
  <si>
    <t>xVq8bmqyi3K</t>
  </si>
  <si>
    <t>xVq8bmqyi3C</t>
  </si>
  <si>
    <t>13:49:36</t>
  </si>
  <si>
    <t>xVq8bmqykHa</t>
  </si>
  <si>
    <t>13:50:05</t>
  </si>
  <si>
    <t>xVq8bmqyk7w</t>
  </si>
  <si>
    <t>13:52:33</t>
  </si>
  <si>
    <t>xVq8bmqyXjK</t>
  </si>
  <si>
    <t>13:52:51</t>
  </si>
  <si>
    <t>xVq8bmqyWRe</t>
  </si>
  <si>
    <t>13:52:52</t>
  </si>
  <si>
    <t>xVq8bmqyWOT</t>
  </si>
  <si>
    <t>13:58:24</t>
  </si>
  <si>
    <t>xVq8bmqybMG</t>
  </si>
  <si>
    <t>xVq8bmqybMA</t>
  </si>
  <si>
    <t>13:59:36</t>
  </si>
  <si>
    <t>xVq8bmqybfd</t>
  </si>
  <si>
    <t>14:01:29</t>
  </si>
  <si>
    <t>xVq8bmqyadn</t>
  </si>
  <si>
    <t>14:02:58</t>
  </si>
  <si>
    <t>xVq8bmqydZf</t>
  </si>
  <si>
    <t>14:03:49</t>
  </si>
  <si>
    <t>xVq8bmqyc3f</t>
  </si>
  <si>
    <t>14:06:56</t>
  </si>
  <si>
    <t>xVq8bmqyuS7</t>
  </si>
  <si>
    <t>xVq8bmqyuS5</t>
  </si>
  <si>
    <t>xVq8bmqyuS3</t>
  </si>
  <si>
    <t>14:14:18</t>
  </si>
  <si>
    <t>xVq8bmqyyTC</t>
  </si>
  <si>
    <t>xVq8bmqyyTA</t>
  </si>
  <si>
    <t>14:14:28</t>
  </si>
  <si>
    <t>xVq8bmqyyHr</t>
  </si>
  <si>
    <t>14:14:59</t>
  </si>
  <si>
    <t>xVq8bmqyy7H</t>
  </si>
  <si>
    <t>xVq8bmqyy7F</t>
  </si>
  <si>
    <t>14:18:15</t>
  </si>
  <si>
    <t>xVq8bmqy@4S</t>
  </si>
  <si>
    <t>14:19:27</t>
  </si>
  <si>
    <t>xVq8bmqynJP</t>
  </si>
  <si>
    <t>14:19:50</t>
  </si>
  <si>
    <t>xVq8bmqyn0x</t>
  </si>
  <si>
    <t>xVq8bmqyn0v</t>
  </si>
  <si>
    <t>14:20:45</t>
  </si>
  <si>
    <t>xVq8bmqymP$</t>
  </si>
  <si>
    <t>14:23:41</t>
  </si>
  <si>
    <t>xVq8bmqyoFE</t>
  </si>
  <si>
    <t>14:28:04</t>
  </si>
  <si>
    <t>xVq8bmqytLP</t>
  </si>
  <si>
    <t>xVq8bmqytLN</t>
  </si>
  <si>
    <t>xVq8bmqytLL</t>
  </si>
  <si>
    <t>xVq8bmqytLJ</t>
  </si>
  <si>
    <t>14:29:34</t>
  </si>
  <si>
    <t>xVq8bmqys9F</t>
  </si>
  <si>
    <t>xVq8bmqys9D</t>
  </si>
  <si>
    <t>14:30:10</t>
  </si>
  <si>
    <t>xVq8bmqysZl</t>
  </si>
  <si>
    <t>xVq8bmqysZj</t>
  </si>
  <si>
    <t>14:31:04</t>
  </si>
  <si>
    <t>xVq8bmq39pL</t>
  </si>
  <si>
    <t>xVq8bmq39pJ</t>
  </si>
  <si>
    <t>14:31:33</t>
  </si>
  <si>
    <t>xVq8bmq38Pv</t>
  </si>
  <si>
    <t>xVq8bmq38Pt</t>
  </si>
  <si>
    <t>14:31:49</t>
  </si>
  <si>
    <t>xVq8bmq38DP</t>
  </si>
  <si>
    <t>14:32:38</t>
  </si>
  <si>
    <t>xVq8bmq3BLI</t>
  </si>
  <si>
    <t>14:32:53</t>
  </si>
  <si>
    <t>xVq8bmq3Bsw</t>
  </si>
  <si>
    <t>14:33:55</t>
  </si>
  <si>
    <t>xVq8bmq3DQr</t>
  </si>
  <si>
    <t>xVq8bmq3DQp</t>
  </si>
  <si>
    <t>14:34:35</t>
  </si>
  <si>
    <t>xVq8bmq3DhU</t>
  </si>
  <si>
    <t>14:35:13</t>
  </si>
  <si>
    <t>xVq8bmq3C5h</t>
  </si>
  <si>
    <t>14:36:03</t>
  </si>
  <si>
    <t>xVq8bmq3FAs</t>
  </si>
  <si>
    <t>14:37:04</t>
  </si>
  <si>
    <t>xVq8bmq3E6d</t>
  </si>
  <si>
    <t>xVq8bmq3E6Z</t>
  </si>
  <si>
    <t>xVq8bmq3E6b</t>
  </si>
  <si>
    <t>14:37:35</t>
  </si>
  <si>
    <t>xVq8bmq31J2</t>
  </si>
  <si>
    <t>14:38:13</t>
  </si>
  <si>
    <t>xVq8bmq31Wz</t>
  </si>
  <si>
    <t>14:39:11</t>
  </si>
  <si>
    <t>xVq8bmq30ex</t>
  </si>
  <si>
    <t>14:40:10</t>
  </si>
  <si>
    <t>xVq8bmq33kj</t>
  </si>
  <si>
    <t>14:40:40</t>
  </si>
  <si>
    <t>xVq8bmq32FM</t>
  </si>
  <si>
    <t>14:41:18</t>
  </si>
  <si>
    <t>xVq8bmq32Wo</t>
  </si>
  <si>
    <t>14:41:59</t>
  </si>
  <si>
    <t>xVq8bmq35u9</t>
  </si>
  <si>
    <t>14:42:40</t>
  </si>
  <si>
    <t>xVq8bmq34IE</t>
  </si>
  <si>
    <t>xVq8bmq34I8</t>
  </si>
  <si>
    <t>14:43:06</t>
  </si>
  <si>
    <t>xVq8bmq34oM</t>
  </si>
  <si>
    <t>14:44:12</t>
  </si>
  <si>
    <t>xVq8bmq37yR</t>
  </si>
  <si>
    <t>14:44:16</t>
  </si>
  <si>
    <t>xVq8bmq37oc</t>
  </si>
  <si>
    <t>14:45:01</t>
  </si>
  <si>
    <t>xVq8bmq36CV</t>
  </si>
  <si>
    <t>14:45:10</t>
  </si>
  <si>
    <t>xVq8bmq36@D</t>
  </si>
  <si>
    <t>14:46:14</t>
  </si>
  <si>
    <t>xVq8bmq3PhF</t>
  </si>
  <si>
    <t>14:46:45</t>
  </si>
  <si>
    <t>xVq8bmq3OHx</t>
  </si>
  <si>
    <t>xVq8bmq3OHv</t>
  </si>
  <si>
    <t>14:47:49</t>
  </si>
  <si>
    <t>xVq8bmq3RSX</t>
  </si>
  <si>
    <t>14:49:03</t>
  </si>
  <si>
    <t>xVq8bmq3Q8P</t>
  </si>
  <si>
    <t>14:49:26</t>
  </si>
  <si>
    <t>xVq8bmq3QsK</t>
  </si>
  <si>
    <t>14:49:58</t>
  </si>
  <si>
    <t>xVq8bmq3TIj</t>
  </si>
  <si>
    <t>14:50:45</t>
  </si>
  <si>
    <t>xVq8bmq3Tk7</t>
  </si>
  <si>
    <t>14:51:32</t>
  </si>
  <si>
    <t>xVq8bmq3Sok</t>
  </si>
  <si>
    <t>14:51:50</t>
  </si>
  <si>
    <t>xVq8bmq3Sc6</t>
  </si>
  <si>
    <t>14:51:51</t>
  </si>
  <si>
    <t>xVq8bmq3SdK</t>
  </si>
  <si>
    <t>14:52:50</t>
  </si>
  <si>
    <t>xVq8bmq3Vt7</t>
  </si>
  <si>
    <t>14:53:15</t>
  </si>
  <si>
    <t>xVq8bmq3UN7</t>
  </si>
  <si>
    <t>14:53:17</t>
  </si>
  <si>
    <t>xVq8bmq3UKk</t>
  </si>
  <si>
    <t>14:53:18</t>
  </si>
  <si>
    <t>xVq8bmq3UA5</t>
  </si>
  <si>
    <t>14:53:21</t>
  </si>
  <si>
    <t>xVq8bmq3U9H</t>
  </si>
  <si>
    <t>14:53:54</t>
  </si>
  <si>
    <t>xVq8bmq3Udw</t>
  </si>
  <si>
    <t>14:54:04</t>
  </si>
  <si>
    <t>xVq8bmq3HIr</t>
  </si>
  <si>
    <t>14:54:06</t>
  </si>
  <si>
    <t>xVq8bmq3HMu</t>
  </si>
  <si>
    <t>14:54:13</t>
  </si>
  <si>
    <t>xVq8bmq3H8P</t>
  </si>
  <si>
    <t>14:54:14</t>
  </si>
  <si>
    <t>xVq8bmq3H8w</t>
  </si>
  <si>
    <t>14:54:46</t>
  </si>
  <si>
    <t>xVq8bmq3HtN</t>
  </si>
  <si>
    <t>xVq8bmq3Hto</t>
  </si>
  <si>
    <t>14:55:01</t>
  </si>
  <si>
    <t>xVq8bmq3HcW</t>
  </si>
  <si>
    <t>14:56:21</t>
  </si>
  <si>
    <t>xVq8bmq3J6J</t>
  </si>
  <si>
    <t>14:56:31</t>
  </si>
  <si>
    <t>xVq8bmq3Jo1</t>
  </si>
  <si>
    <t>xVq8bmq3Jog</t>
  </si>
  <si>
    <t>xVq8bmq3JpE</t>
  </si>
  <si>
    <t>xVq8bmq3JpC</t>
  </si>
  <si>
    <t>xVq8bmq3JpA</t>
  </si>
  <si>
    <t>xVq8bmq3Jmd</t>
  </si>
  <si>
    <t>14:57:09</t>
  </si>
  <si>
    <t>xVq8bmq3IBG</t>
  </si>
  <si>
    <t>14:57:17</t>
  </si>
  <si>
    <t>xVq8bmq3I3g</t>
  </si>
  <si>
    <t>14:58:16</t>
  </si>
  <si>
    <t>xVq8bmq3LL5</t>
  </si>
  <si>
    <t>14:58:28</t>
  </si>
  <si>
    <t>xVq8bmq3LFH</t>
  </si>
  <si>
    <t>14:58:50</t>
  </si>
  <si>
    <t>xVq8bmq3Lym</t>
  </si>
  <si>
    <t>14:58:55</t>
  </si>
  <si>
    <t>xVq8bmq3Lmd</t>
  </si>
  <si>
    <t>14:59:47</t>
  </si>
  <si>
    <t>xVq8bmq3K0m</t>
  </si>
  <si>
    <t>xVq8bmq3K0k</t>
  </si>
  <si>
    <t>xVq8bmq3K1K</t>
  </si>
  <si>
    <t>xVq8bmq3NPC</t>
  </si>
  <si>
    <t>15:00:56</t>
  </si>
  <si>
    <t>xVq8bmq3M$t</t>
  </si>
  <si>
    <t>15:01:02</t>
  </si>
  <si>
    <t>xVq8bmq3MsA</t>
  </si>
  <si>
    <t>15:01:21</t>
  </si>
  <si>
    <t>xVq8bmq3Mb5</t>
  </si>
  <si>
    <t>15:02:00</t>
  </si>
  <si>
    <t>xVq8bmq3f@W</t>
  </si>
  <si>
    <t>15:02:13</t>
  </si>
  <si>
    <t>xVq8bmq3flo</t>
  </si>
  <si>
    <t>xVq8bmq3flj</t>
  </si>
  <si>
    <t>15:02:40</t>
  </si>
  <si>
    <t>xVq8bmq3eKJ</t>
  </si>
  <si>
    <t>xVq8bmq3eKH</t>
  </si>
  <si>
    <t>15:02:41</t>
  </si>
  <si>
    <t>xVq8bmq3eLy</t>
  </si>
  <si>
    <t>15:03:46</t>
  </si>
  <si>
    <t>xVq8bmq3hFz</t>
  </si>
  <si>
    <t>15:04:42</t>
  </si>
  <si>
    <t>xVq8bmq3gMA</t>
  </si>
  <si>
    <t>xVq8bmq3gM8</t>
  </si>
  <si>
    <t>15:05:02</t>
  </si>
  <si>
    <t>xVq8bmq3g7I</t>
  </si>
  <si>
    <t>xVq8bmq3g7G</t>
  </si>
  <si>
    <t>15:05:09</t>
  </si>
  <si>
    <t>xVq8bmq3gyP</t>
  </si>
  <si>
    <t>15:05:20</t>
  </si>
  <si>
    <t>xVq8bmq3geL</t>
  </si>
  <si>
    <t>15:05:23</t>
  </si>
  <si>
    <t>xVq8bmq3gfb</t>
  </si>
  <si>
    <t>15:05:24</t>
  </si>
  <si>
    <t>xVq8bmq3glR</t>
  </si>
  <si>
    <t>15:05:42</t>
  </si>
  <si>
    <t>xVq8bmq3jUc</t>
  </si>
  <si>
    <t>15:05:56</t>
  </si>
  <si>
    <t>xVq8bmq3jLz</t>
  </si>
  <si>
    <t>15:06:05</t>
  </si>
  <si>
    <t>xVq8bmq3j4N</t>
  </si>
  <si>
    <t>xVq8bmq3j4L</t>
  </si>
  <si>
    <t>15:06:41</t>
  </si>
  <si>
    <t>xVq8bmq3jdP</t>
  </si>
  <si>
    <t>xVq8bmq3jdR</t>
  </si>
  <si>
    <t>15:07:01</t>
  </si>
  <si>
    <t>xVq8bmq3iHD</t>
  </si>
  <si>
    <t>15:07:02</t>
  </si>
  <si>
    <t>xVq8bmq3iNf</t>
  </si>
  <si>
    <t>15:07:05</t>
  </si>
  <si>
    <t>xVq8bmq3iAo</t>
  </si>
  <si>
    <t>15:07:24</t>
  </si>
  <si>
    <t>xVq8bmq3iuN</t>
  </si>
  <si>
    <t>15:07:40</t>
  </si>
  <si>
    <t>xVq8bmq3ie9</t>
  </si>
  <si>
    <t>15:07:53</t>
  </si>
  <si>
    <t>xVq8bmq3iaW</t>
  </si>
  <si>
    <t>15:08:11</t>
  </si>
  <si>
    <t>xVq8bmq3l9g</t>
  </si>
  <si>
    <t>xVq8bmq3l9e</t>
  </si>
  <si>
    <t>15:08:22</t>
  </si>
  <si>
    <t>xVq8bmq3l4X</t>
  </si>
  <si>
    <t>15:08:34</t>
  </si>
  <si>
    <t>xVq8bmq3lya</t>
  </si>
  <si>
    <t>15:08:35</t>
  </si>
  <si>
    <t>xVq8bmq3lm7</t>
  </si>
  <si>
    <t>15:08:52</t>
  </si>
  <si>
    <t>xVq8bmq3lZP</t>
  </si>
  <si>
    <t>15:09:01</t>
  </si>
  <si>
    <t>xVq8bmq3kR$</t>
  </si>
  <si>
    <t>15:09:21</t>
  </si>
  <si>
    <t>xVq8bmq3k9S</t>
  </si>
  <si>
    <t>xVq8bmq3k95</t>
  </si>
  <si>
    <t>15:09:45</t>
  </si>
  <si>
    <t>xVq8bmq3kgI</t>
  </si>
  <si>
    <t>15:10:23</t>
  </si>
  <si>
    <t>xVq8bmq3XCo</t>
  </si>
  <si>
    <t>15:10:44</t>
  </si>
  <si>
    <t>xVq8bmq3XnQ</t>
  </si>
  <si>
    <t>xVq8bmq3XnM</t>
  </si>
  <si>
    <t>15:11:02</t>
  </si>
  <si>
    <t>xVq8bmq3WPA</t>
  </si>
  <si>
    <t>15:11:04</t>
  </si>
  <si>
    <t>xVq8bmq3WTH</t>
  </si>
  <si>
    <t>15:11:31</t>
  </si>
  <si>
    <t>xVq8bmq3WzH</t>
  </si>
  <si>
    <t>15:12:14</t>
  </si>
  <si>
    <t>xVq8bmq3Z4a</t>
  </si>
  <si>
    <t>15:12:19</t>
  </si>
  <si>
    <t>xVq8bmq3Z$Y</t>
  </si>
  <si>
    <t>15:13:32</t>
  </si>
  <si>
    <t>xVq8bmq3b9@</t>
  </si>
  <si>
    <t>15:13:52</t>
  </si>
  <si>
    <t>xVq8bmq3bmS</t>
  </si>
  <si>
    <t>15:13:54</t>
  </si>
  <si>
    <t>xVq8bmq3bsR</t>
  </si>
  <si>
    <t>15:14:04</t>
  </si>
  <si>
    <t>xVq8bmq3biy</t>
  </si>
  <si>
    <t>15:14:46</t>
  </si>
  <si>
    <t>xVq8bmq3awC</t>
  </si>
  <si>
    <t>15:14:52</t>
  </si>
  <si>
    <t>xVq8bmq3avx</t>
  </si>
  <si>
    <t>15:15:05</t>
  </si>
  <si>
    <t>xVq8bmq3agu</t>
  </si>
  <si>
    <t>xVq8bmq3agd</t>
  </si>
  <si>
    <t>15:15:22</t>
  </si>
  <si>
    <t>xVq8bmq3aci</t>
  </si>
  <si>
    <t>15:15:50</t>
  </si>
  <si>
    <t>xVq8bmq3dFW</t>
  </si>
  <si>
    <t>xVq8bmq3dCT</t>
  </si>
  <si>
    <t>xVq8bmq3dbT</t>
  </si>
  <si>
    <t>15:16:39</t>
  </si>
  <si>
    <t>xVq8bmq3cQR</t>
  </si>
  <si>
    <t>15:16:44</t>
  </si>
  <si>
    <t>xVq8bmq3cPO</t>
  </si>
  <si>
    <t>15:17:01</t>
  </si>
  <si>
    <t>xVq8bmq3cKR</t>
  </si>
  <si>
    <t>15:17:05</t>
  </si>
  <si>
    <t>xVq8bmq3c9E</t>
  </si>
  <si>
    <t>15:18:02</t>
  </si>
  <si>
    <t>xVq8bmq3vTm</t>
  </si>
  <si>
    <t>xVq8bmq3vTk</t>
  </si>
  <si>
    <t>15:18:17</t>
  </si>
  <si>
    <t>xVq8bmq3v9a</t>
  </si>
  <si>
    <t>15:18:25</t>
  </si>
  <si>
    <t>xVq8bmq3v2Q</t>
  </si>
  <si>
    <t>15:18:39</t>
  </si>
  <si>
    <t>xVq8bmq3vnJ</t>
  </si>
  <si>
    <t>15:18:46</t>
  </si>
  <si>
    <t>xVq8bmq3vgT</t>
  </si>
  <si>
    <t>15:18:57</t>
  </si>
  <si>
    <t>xVq8bmq3vke</t>
  </si>
  <si>
    <t>15:19:05</t>
  </si>
  <si>
    <t>xVq8bmq3vcA</t>
  </si>
  <si>
    <t>xVq8bmq3vcX</t>
  </si>
  <si>
    <t>15:20:34</t>
  </si>
  <si>
    <t>xVq8bmq3x0K</t>
  </si>
  <si>
    <t>15:20:41</t>
  </si>
  <si>
    <t>xVq8bmq3xvU</t>
  </si>
  <si>
    <t>15:20:54</t>
  </si>
  <si>
    <t>xVq8bmq3xno</t>
  </si>
  <si>
    <t>xVq8bmq3xnm</t>
  </si>
  <si>
    <t>xVq8bmq3xnj</t>
  </si>
  <si>
    <t>xVq8bmq3xnh</t>
  </si>
  <si>
    <t>15:20:56</t>
  </si>
  <si>
    <t>xVq8bmq3xqA</t>
  </si>
  <si>
    <t>15:22:02</t>
  </si>
  <si>
    <t>xVq8bmq3wk$</t>
  </si>
  <si>
    <t>15:22:09</t>
  </si>
  <si>
    <t>xVq8bmq3wXn</t>
  </si>
  <si>
    <t>15:22:38</t>
  </si>
  <si>
    <t>xVq8bmq3z9x</t>
  </si>
  <si>
    <t>xVq8bmq3z9h</t>
  </si>
  <si>
    <t>xVq8bmq3zEB</t>
  </si>
  <si>
    <t>15:23:48</t>
  </si>
  <si>
    <t>xVq8bmq3y9x</t>
  </si>
  <si>
    <t>15:24:15</t>
  </si>
  <si>
    <t>xVq8bmq3ypQ</t>
  </si>
  <si>
    <t>15:24:17</t>
  </si>
  <si>
    <t>xVq8bmq3ys$</t>
  </si>
  <si>
    <t>15:24:49</t>
  </si>
  <si>
    <t>xVq8bmq3$Ps</t>
  </si>
  <si>
    <t>15:24:53</t>
  </si>
  <si>
    <t>xVq8bmq3$Vu</t>
  </si>
  <si>
    <t>15:24:54</t>
  </si>
  <si>
    <t>xVq8bmq3$S$</t>
  </si>
  <si>
    <t>15:24:55</t>
  </si>
  <si>
    <t>xVq8bmq3$T$</t>
  </si>
  <si>
    <t>15:25:11</t>
  </si>
  <si>
    <t>xVq8bmq3$Dh</t>
  </si>
  <si>
    <t>xVq8bmq3$Df</t>
  </si>
  <si>
    <t>15:25:57</t>
  </si>
  <si>
    <t>xVq8bmq3$W8</t>
  </si>
  <si>
    <t>15:26:20</t>
  </si>
  <si>
    <t>xVq8bmq3@BN</t>
  </si>
  <si>
    <t>15:26:31</t>
  </si>
  <si>
    <t>xVq8bmq3@6f</t>
  </si>
  <si>
    <t>15:27:03</t>
  </si>
  <si>
    <t>xVq8bmq3@bG</t>
  </si>
  <si>
    <t>15:27:08</t>
  </si>
  <si>
    <t>xVq8bmq3nVg</t>
  </si>
  <si>
    <t>xVq8bmq3nVd</t>
  </si>
  <si>
    <t>15:27:40</t>
  </si>
  <si>
    <t>xVq8bmq3nwG</t>
  </si>
  <si>
    <t>15:28:00</t>
  </si>
  <si>
    <t>xVq8bmq3ns7</t>
  </si>
  <si>
    <t>xVq8bmq3ns1</t>
  </si>
  <si>
    <t>xVq8bmq3ns$</t>
  </si>
  <si>
    <t>15:28:26</t>
  </si>
  <si>
    <t>xVq8bmq3mTL</t>
  </si>
  <si>
    <t>15:28:32</t>
  </si>
  <si>
    <t>xVq8bmq3mMo</t>
  </si>
  <si>
    <t>15:29:31</t>
  </si>
  <si>
    <t>xVq8bmq3pO1</t>
  </si>
  <si>
    <t>15:30:06</t>
  </si>
  <si>
    <t>xVq8bmq3prV</t>
  </si>
  <si>
    <t>xVq8bmq3pqX</t>
  </si>
  <si>
    <t>xVq8bmq3prT</t>
  </si>
  <si>
    <t>xVq8bmq3prC</t>
  </si>
  <si>
    <t>15:30:26</t>
  </si>
  <si>
    <t>xVq8bmq3oIw</t>
  </si>
  <si>
    <t>15:31:22</t>
  </si>
  <si>
    <t>xVq8bmq3rIA</t>
  </si>
  <si>
    <t>xVq8bmq3rI2</t>
  </si>
  <si>
    <t>xVq8bmq3rI1</t>
  </si>
  <si>
    <t>15:32:24</t>
  </si>
  <si>
    <t>xVq8bmq3qVF</t>
  </si>
  <si>
    <t>15:32:25</t>
  </si>
  <si>
    <t>xVq8bmq3qSE</t>
  </si>
  <si>
    <t>15:34:43</t>
  </si>
  <si>
    <t>xVq8bmq3szT</t>
  </si>
  <si>
    <t>15:34:51</t>
  </si>
  <si>
    <t>xVq8bmq3srp</t>
  </si>
  <si>
    <t>15:34:57</t>
  </si>
  <si>
    <t>xVq8bmq3sfg</t>
  </si>
  <si>
    <t>15:35:21</t>
  </si>
  <si>
    <t>xVq8bmq29N2</t>
  </si>
  <si>
    <t>15:35:29</t>
  </si>
  <si>
    <t>xVq8bmq29CD</t>
  </si>
  <si>
    <t>xVq8bmq29CB</t>
  </si>
  <si>
    <t>15:35:30</t>
  </si>
  <si>
    <t>xVq8bmq292S</t>
  </si>
  <si>
    <t>xVq8bmq292Q</t>
  </si>
  <si>
    <t>15:36:31</t>
  </si>
  <si>
    <t>xVq8bmq287m</t>
  </si>
  <si>
    <t>15:36:40</t>
  </si>
  <si>
    <t>xVq8bmq28sk</t>
  </si>
  <si>
    <t>15:36:51</t>
  </si>
  <si>
    <t>xVq8bmq28YH</t>
  </si>
  <si>
    <t>15:37:33</t>
  </si>
  <si>
    <t>xVq8bmq2Ba$</t>
  </si>
  <si>
    <t>xVq8bmq2BbG</t>
  </si>
  <si>
    <t>15:39:53</t>
  </si>
  <si>
    <t>xVq8bmq2Cd8</t>
  </si>
  <si>
    <t>xVq8bmq2Cd6</t>
  </si>
  <si>
    <t>xVq8bmq2FQf</t>
  </si>
  <si>
    <t>15:40:08</t>
  </si>
  <si>
    <t>xVq8bmq2FM0</t>
  </si>
  <si>
    <t>15:40:25</t>
  </si>
  <si>
    <t>xVq8bmq2F60</t>
  </si>
  <si>
    <t>15:40:28</t>
  </si>
  <si>
    <t>xVq8bmq2F5W</t>
  </si>
  <si>
    <t>15:42:13</t>
  </si>
  <si>
    <t>xVq8bmq21HQ</t>
  </si>
  <si>
    <t>xVq8bmq21Hy</t>
  </si>
  <si>
    <t>xVq8bmq21Hw</t>
  </si>
  <si>
    <t>xVq8bmq21Hc</t>
  </si>
  <si>
    <t>15:42:39</t>
  </si>
  <si>
    <t>xVq8bmq21rp</t>
  </si>
  <si>
    <t>15:43:30</t>
  </si>
  <si>
    <t>xVq8bmq206O</t>
  </si>
  <si>
    <t>15:43:47</t>
  </si>
  <si>
    <t>xVq8bmq20tO</t>
  </si>
  <si>
    <t>15:44:02</t>
  </si>
  <si>
    <t>xVq8bmq20i@</t>
  </si>
  <si>
    <t>15:44:22</t>
  </si>
  <si>
    <t>xVq8bmq23LN</t>
  </si>
  <si>
    <t>xVq8bmq23LL</t>
  </si>
  <si>
    <t>xVq8bmq23LJ</t>
  </si>
  <si>
    <t>xVq8bmq23AG</t>
  </si>
  <si>
    <t>15:44:49</t>
  </si>
  <si>
    <t>xVq8bmq23sv</t>
  </si>
  <si>
    <t>15:44:53</t>
  </si>
  <si>
    <t>xVq8bmq23hT</t>
  </si>
  <si>
    <t>15:45:14</t>
  </si>
  <si>
    <t>xVq8bmq22Sp</t>
  </si>
  <si>
    <t>15:45:15</t>
  </si>
  <si>
    <t>xVq8bmq22Tq</t>
  </si>
  <si>
    <t>15:45:17</t>
  </si>
  <si>
    <t>xVq8bmq22Jh</t>
  </si>
  <si>
    <t>15:45:32</t>
  </si>
  <si>
    <t>xVq8bmq22DB</t>
  </si>
  <si>
    <t>15:46:02</t>
  </si>
  <si>
    <t>xVq8bmq22rs</t>
  </si>
  <si>
    <t>15:46:27</t>
  </si>
  <si>
    <t>xVq8bmq25T4</t>
  </si>
  <si>
    <t>15:47:04</t>
  </si>
  <si>
    <t>xVq8bmq25zw</t>
  </si>
  <si>
    <t>15:47:05</t>
  </si>
  <si>
    <t>xVq8bmq25mj</t>
  </si>
  <si>
    <t>xVq8bmq25mh</t>
  </si>
  <si>
    <t>15:48:07</t>
  </si>
  <si>
    <t>xVq8bmq2433</t>
  </si>
  <si>
    <t>15:48:09</t>
  </si>
  <si>
    <t>xVq8bmq2467</t>
  </si>
  <si>
    <t>xVq8bmq246m</t>
  </si>
  <si>
    <t>15:49:17</t>
  </si>
  <si>
    <t>xVq8bmq27DR</t>
  </si>
  <si>
    <t>15:49:29</t>
  </si>
  <si>
    <t>xVq8bmq277J</t>
  </si>
  <si>
    <t>15:49:33</t>
  </si>
  <si>
    <t>xVq8bmq27vn</t>
  </si>
  <si>
    <t>xVq8bmq27va</t>
  </si>
  <si>
    <t>15:50:21</t>
  </si>
  <si>
    <t>xVq8bmq26Ng</t>
  </si>
  <si>
    <t>15:51:17</t>
  </si>
  <si>
    <t>xVq8bmq26iC</t>
  </si>
  <si>
    <t>15:51:20</t>
  </si>
  <si>
    <t>xVq8bmq26jQ</t>
  </si>
  <si>
    <t>15:51:58</t>
  </si>
  <si>
    <t>xVq8bmq2P9H</t>
  </si>
  <si>
    <t>15:51:59</t>
  </si>
  <si>
    <t>xVq8bmq2P9q</t>
  </si>
  <si>
    <t>15:52:33</t>
  </si>
  <si>
    <t>xVq8bmq2Pss</t>
  </si>
  <si>
    <t>15:53:26</t>
  </si>
  <si>
    <t>xVq8bmq2OF8</t>
  </si>
  <si>
    <t>15:53:33</t>
  </si>
  <si>
    <t>xVq8bmq2O5L</t>
  </si>
  <si>
    <t>xVq8bmq2O5E</t>
  </si>
  <si>
    <t>15:54:12</t>
  </si>
  <si>
    <t>xVq8bmq2RSL</t>
  </si>
  <si>
    <t>xVq8bmq2RGI</t>
  </si>
  <si>
    <t>15:55:35</t>
  </si>
  <si>
    <t>xVq8bmq2QMG</t>
  </si>
  <si>
    <t>xVq8bmq2QME</t>
  </si>
  <si>
    <t>15:56:23</t>
  </si>
  <si>
    <t>xVq8bmq2QrF</t>
  </si>
  <si>
    <t>15:56:54</t>
  </si>
  <si>
    <t>xVq8bmq2TPf</t>
  </si>
  <si>
    <t>xVq8bmq2TUU</t>
  </si>
  <si>
    <t>15:58:22</t>
  </si>
  <si>
    <t>xVq8bmq2SBh</t>
  </si>
  <si>
    <t>15:59:31</t>
  </si>
  <si>
    <t>xVq8bmq2VST</t>
  </si>
  <si>
    <t>xVq8bmq2VSR</t>
  </si>
  <si>
    <t>15:59:51</t>
  </si>
  <si>
    <t>xVq8bmq2VDX</t>
  </si>
  <si>
    <t>xVq8bmq2V2V</t>
  </si>
  <si>
    <t>16:00:09</t>
  </si>
  <si>
    <t>xVq8bmq2Vql</t>
  </si>
  <si>
    <t>xVq8bmq2Vqj</t>
  </si>
  <si>
    <t>xVq8bmq2VqY</t>
  </si>
  <si>
    <t>xVq8bmq2VrS</t>
  </si>
  <si>
    <t>xVq8bmq2VrJ</t>
  </si>
  <si>
    <t>xVq8bmq2VrH</t>
  </si>
  <si>
    <t>16:00:52</t>
  </si>
  <si>
    <t>xVq8bmq2UAW</t>
  </si>
  <si>
    <t>xVq8bmq2UBR</t>
  </si>
  <si>
    <t>xVq8bmq2UBK</t>
  </si>
  <si>
    <t>16:01:45</t>
  </si>
  <si>
    <t>xVq8bmq2HPJ</t>
  </si>
  <si>
    <t>16:02:37</t>
  </si>
  <si>
    <t>xVq8bmq2Hpq</t>
  </si>
  <si>
    <t>xVq8bmq2Hpn</t>
  </si>
  <si>
    <t>xVq8bmq2Hpl</t>
  </si>
  <si>
    <t>xVq8bmq2Hm2</t>
  </si>
  <si>
    <t>xVq8bmq2HtB</t>
  </si>
  <si>
    <t>16:03:55</t>
  </si>
  <si>
    <t>xVq8bmq2Ge8</t>
  </si>
  <si>
    <t>16:03:58</t>
  </si>
  <si>
    <t>xVq8bmq2Gfz</t>
  </si>
  <si>
    <t>16:04:36</t>
  </si>
  <si>
    <t>xVq8bmq2JAb</t>
  </si>
  <si>
    <t>16:04:38</t>
  </si>
  <si>
    <t>xVq8bmq2J8z</t>
  </si>
  <si>
    <t>16:05:00</t>
  </si>
  <si>
    <t>xVq8bmq2J76</t>
  </si>
  <si>
    <t>xVq8bmq2J5H</t>
  </si>
  <si>
    <t>xVq8bmq2J5F</t>
  </si>
  <si>
    <t>xVq8bmq2J5v</t>
  </si>
  <si>
    <t>xVq8bmq2J5t</t>
  </si>
  <si>
    <t>xVq8bmq2J5k</t>
  </si>
  <si>
    <t>16:06:05</t>
  </si>
  <si>
    <t>xVq8bmq2I2g</t>
  </si>
  <si>
    <t>16:06:23</t>
  </si>
  <si>
    <t>xVq8bmq2InJ</t>
  </si>
  <si>
    <t>16:06:29</t>
  </si>
  <si>
    <t>xVq8bmq2IrG</t>
  </si>
  <si>
    <t>16:06:51</t>
  </si>
  <si>
    <t>xVq8bmq2LR5</t>
  </si>
  <si>
    <t>xVq8bmq2LR3</t>
  </si>
  <si>
    <t>16:07:04</t>
  </si>
  <si>
    <t>xVq8bmq2LGJ</t>
  </si>
  <si>
    <t>xVq8bmq2Lh3</t>
  </si>
  <si>
    <t>16:08:11</t>
  </si>
  <si>
    <t>xVq8bmq2KOf</t>
  </si>
  <si>
    <t>xVq8bmq2KOd</t>
  </si>
  <si>
    <t>16:08:15</t>
  </si>
  <si>
    <t>xVq8bmq2KUr</t>
  </si>
  <si>
    <t>16:08:18</t>
  </si>
  <si>
    <t>xVq8bmq2KII</t>
  </si>
  <si>
    <t>xVq8bmq2KIG</t>
  </si>
  <si>
    <t>16:09:06</t>
  </si>
  <si>
    <t>xVq8bmq2NOu</t>
  </si>
  <si>
    <t>16:09:09</t>
  </si>
  <si>
    <t>xVq8bmq2NTJ</t>
  </si>
  <si>
    <t>16:10:15</t>
  </si>
  <si>
    <t>xVq8bmq2MwM</t>
  </si>
  <si>
    <t>16:10:37</t>
  </si>
  <si>
    <t>xVq8bmq2MXE</t>
  </si>
  <si>
    <t>16:10:42</t>
  </si>
  <si>
    <t>xVq8bmq2fQd</t>
  </si>
  <si>
    <t>16:10:49</t>
  </si>
  <si>
    <t>xVq8bmq2fJg</t>
  </si>
  <si>
    <t>16:11:42</t>
  </si>
  <si>
    <t>xVq8bmq2eOA</t>
  </si>
  <si>
    <t>xVq8bmq2eO@</t>
  </si>
  <si>
    <t>16:11:44</t>
  </si>
  <si>
    <t>xVq8bmq2eSv</t>
  </si>
  <si>
    <t>16:11:51</t>
  </si>
  <si>
    <t>xVq8bmq2eNu</t>
  </si>
  <si>
    <t>16:11:53</t>
  </si>
  <si>
    <t>xVq8bmq2eLR</t>
  </si>
  <si>
    <t>xVq8bmq2eLP</t>
  </si>
  <si>
    <t>xVq8bmq2eLA</t>
  </si>
  <si>
    <t>16:12:11</t>
  </si>
  <si>
    <t>xVq8bmq2ez$</t>
  </si>
  <si>
    <t>16:12:54</t>
  </si>
  <si>
    <t>xVq8bmq2hE5</t>
  </si>
  <si>
    <t>16:13:59</t>
  </si>
  <si>
    <t>xVq8bmq2gVS</t>
  </si>
  <si>
    <t>16:14:02</t>
  </si>
  <si>
    <t>xVq8bmq2gSh</t>
  </si>
  <si>
    <t>16:14:40</t>
  </si>
  <si>
    <t>xVq8bmq2gph</t>
  </si>
  <si>
    <t>16:15:00</t>
  </si>
  <si>
    <t>xVq8bmq2gX4</t>
  </si>
  <si>
    <t>16:15:45</t>
  </si>
  <si>
    <t>xVq8bmq2js4</t>
  </si>
  <si>
    <t>xVq8bmq2jin</t>
  </si>
  <si>
    <t>xVq8bmq2jia</t>
  </si>
  <si>
    <t>xVq8bmq2jjQ</t>
  </si>
  <si>
    <t>xVq8bmq2jjO</t>
  </si>
  <si>
    <t>16:16:21</t>
  </si>
  <si>
    <t>xVq8bmq2i8z</t>
  </si>
  <si>
    <t>xVq8bmq2i8s</t>
  </si>
  <si>
    <t>16:16:40</t>
  </si>
  <si>
    <t>xVq8bmq2iy0</t>
  </si>
  <si>
    <t>16:16:43</t>
  </si>
  <si>
    <t>xVq8bmq2izx</t>
  </si>
  <si>
    <t>16:17:13</t>
  </si>
  <si>
    <t>xVq8bmq2ibO</t>
  </si>
  <si>
    <t>16:17:28</t>
  </si>
  <si>
    <t>xVq8bmq2lGa</t>
  </si>
  <si>
    <t>16:17:29</t>
  </si>
  <si>
    <t>xVq8bmq2lMf</t>
  </si>
  <si>
    <t>16:17:48</t>
  </si>
  <si>
    <t>xVq8bmq2l7@</t>
  </si>
  <si>
    <t>16:18:00</t>
  </si>
  <si>
    <t>xVq8bmq2lyy</t>
  </si>
  <si>
    <t>16:18:19</t>
  </si>
  <si>
    <t>xVq8bmq2ldt</t>
  </si>
  <si>
    <t>16:18:22</t>
  </si>
  <si>
    <t>xVq8bmq2lab</t>
  </si>
  <si>
    <t>16:18:24</t>
  </si>
  <si>
    <t>xVq8bmq2kQQ</t>
  </si>
  <si>
    <t>xVq8bmq2kQO</t>
  </si>
  <si>
    <t>16:18:53</t>
  </si>
  <si>
    <t>xVq8bmq2kCX</t>
  </si>
  <si>
    <t>16:19:14</t>
  </si>
  <si>
    <t>xVq8bmq2ko4</t>
  </si>
  <si>
    <t>16:19:25</t>
  </si>
  <si>
    <t>xVq8bmq2kkw</t>
  </si>
  <si>
    <t>16:19:52</t>
  </si>
  <si>
    <t>xVq8bmq2X9P</t>
  </si>
  <si>
    <t>16:20:35</t>
  </si>
  <si>
    <t>xVq8bmq2WQx</t>
  </si>
  <si>
    <t>xVq8bmq2WQv</t>
  </si>
  <si>
    <t>16:21:00</t>
  </si>
  <si>
    <t>xVq8bmq2W2y</t>
  </si>
  <si>
    <t>xVq8bmq2W2w</t>
  </si>
  <si>
    <t>xVq8bmq2W20</t>
  </si>
  <si>
    <t>xVq8bmq2W2@</t>
  </si>
  <si>
    <t>xVq8bmq2Wz9</t>
  </si>
  <si>
    <t>16:21:15</t>
  </si>
  <si>
    <t>xVq8bmq2WnO</t>
  </si>
  <si>
    <t>xVq8bmq2WnM</t>
  </si>
  <si>
    <t>16:21:17</t>
  </si>
  <si>
    <t>xVq8bmq2Ws2</t>
  </si>
  <si>
    <t>16:21:40</t>
  </si>
  <si>
    <t>xVq8bmq2ZMD</t>
  </si>
  <si>
    <t>xVq8bmq2ZMB</t>
  </si>
  <si>
    <t>xVq8bmq2ZMq</t>
  </si>
  <si>
    <t>xVq8bmq2ZMp</t>
  </si>
  <si>
    <t>16:22:11</t>
  </si>
  <si>
    <t>xVq8bmq2ZqO</t>
  </si>
  <si>
    <t>xVq8bmq2ZqM</t>
  </si>
  <si>
    <t>xVq8bmq2ZqL</t>
  </si>
  <si>
    <t>xVq8bmq2ZZH</t>
  </si>
  <si>
    <t>xVq8bmq2ZZF</t>
  </si>
  <si>
    <t>xVq8bmq2YUc</t>
  </si>
  <si>
    <t>16:23:10</t>
  </si>
  <si>
    <t>xVq8bmq2YwY</t>
  </si>
  <si>
    <t>xVq8bmq2Ywa</t>
  </si>
  <si>
    <t>16:23:19</t>
  </si>
  <si>
    <t>xVq8bmq2YmH</t>
  </si>
  <si>
    <t>16:23:32</t>
  </si>
  <si>
    <t>xVq8bmq2Ygn</t>
  </si>
  <si>
    <t>16:23:37</t>
  </si>
  <si>
    <t>xVq8bmq2YW3</t>
  </si>
  <si>
    <t>16:24:29</t>
  </si>
  <si>
    <t>xVq8bmq2bmc</t>
  </si>
  <si>
    <t>02-Oct-24</t>
  </si>
  <si>
    <t>02-Oct-2024</t>
  </si>
  <si>
    <t>08:01:50</t>
  </si>
  <si>
    <t>xVq8bc8SaEt</t>
  </si>
  <si>
    <t>xVq8bc8SaEr</t>
  </si>
  <si>
    <t>xVq8bc8SaEn</t>
  </si>
  <si>
    <t>xVq8bc8SdPF</t>
  </si>
  <si>
    <t>08:02:49</t>
  </si>
  <si>
    <t>xVq8bc8SdP5</t>
  </si>
  <si>
    <t>08:02:56</t>
  </si>
  <si>
    <t>xVq8bc8SdGN</t>
  </si>
  <si>
    <t>08:03:05</t>
  </si>
  <si>
    <t>xVq8bc8SdD7</t>
  </si>
  <si>
    <t>xVq8bc8SdD5</t>
  </si>
  <si>
    <t>xVq8bc8SdD9</t>
  </si>
  <si>
    <t>08:03:57</t>
  </si>
  <si>
    <t>xVq8bc8SdXO</t>
  </si>
  <si>
    <t>xVq8bc8SdXM</t>
  </si>
  <si>
    <t>xVq8bc8SdXK</t>
  </si>
  <si>
    <t>xVq8bc8SdXE</t>
  </si>
  <si>
    <t>xVq8bc8SdXC</t>
  </si>
  <si>
    <t>xVq8bc8SdXA</t>
  </si>
  <si>
    <t>xVq8bc8SdcN</t>
  </si>
  <si>
    <t>xVq8bc8SdcL</t>
  </si>
  <si>
    <t>xVq8bc8SdcJ</t>
  </si>
  <si>
    <t>08:04:59</t>
  </si>
  <si>
    <t>xVq8bc8Scv@</t>
  </si>
  <si>
    <t>xVq8bc8Scvu</t>
  </si>
  <si>
    <t>xVq8bc8Scvs</t>
  </si>
  <si>
    <t>xVq8bc8Scvq</t>
  </si>
  <si>
    <t>08:05:40</t>
  </si>
  <si>
    <t>xVq8bc8ScbQ</t>
  </si>
  <si>
    <t>08:06:05</t>
  </si>
  <si>
    <t>xVq8bc8Sv9a</t>
  </si>
  <si>
    <t>08:06:11</t>
  </si>
  <si>
    <t>xVq8bc8Sv3Z</t>
  </si>
  <si>
    <t>08:07:07</t>
  </si>
  <si>
    <t>xVq8bc8Svc7</t>
  </si>
  <si>
    <t>08:07:14</t>
  </si>
  <si>
    <t>xVq8bc8Svbv</t>
  </si>
  <si>
    <t>08:07:34</t>
  </si>
  <si>
    <t>xVq8bc8SuTo</t>
  </si>
  <si>
    <t>xVq8bc8SuTm</t>
  </si>
  <si>
    <t>08:08:13</t>
  </si>
  <si>
    <t>xVq8bc8Su0U</t>
  </si>
  <si>
    <t>xVq8bc8Su0K</t>
  </si>
  <si>
    <t>xVq8bc8Su0I</t>
  </si>
  <si>
    <t>xVq8bc8Su0G</t>
  </si>
  <si>
    <t>xVq8bc8Su0E</t>
  </si>
  <si>
    <t>xVq8bc8Su0C</t>
  </si>
  <si>
    <t>xVq8bc8Su0A</t>
  </si>
  <si>
    <t>xVq8bc8Su07</t>
  </si>
  <si>
    <t>xVq8bc8Su05</t>
  </si>
  <si>
    <t>08:09:57</t>
  </si>
  <si>
    <t>xVq8bc8Sx@Z</t>
  </si>
  <si>
    <t>xVq8bc8Sx@X</t>
  </si>
  <si>
    <t>xVq8bc8Sx@b</t>
  </si>
  <si>
    <t>xVq8bc8Sx$I</t>
  </si>
  <si>
    <t>xVq8bc8Sx$6</t>
  </si>
  <si>
    <t>08:10:31</t>
  </si>
  <si>
    <t>xVq8bc8SxYC</t>
  </si>
  <si>
    <t>08:10:57</t>
  </si>
  <si>
    <t>xVq8bc8SwGz</t>
  </si>
  <si>
    <t>xVq8bc8SwGx</t>
  </si>
  <si>
    <t>xVq8bc8SwGv</t>
  </si>
  <si>
    <t>08:11:05</t>
  </si>
  <si>
    <t>xVq8bc8SwAN</t>
  </si>
  <si>
    <t>08:11:11</t>
  </si>
  <si>
    <t>xVq8bc8SwEB</t>
  </si>
  <si>
    <t>xVq8bc8SwE9</t>
  </si>
  <si>
    <t>08:12:13</t>
  </si>
  <si>
    <t>xVq8bc8Swaf</t>
  </si>
  <si>
    <t>xVq8bc8Swad</t>
  </si>
  <si>
    <t>08:12:52</t>
  </si>
  <si>
    <t>xVq8bc8SzAI</t>
  </si>
  <si>
    <t>08:13:25</t>
  </si>
  <si>
    <t>xVq8bc8Szv8</t>
  </si>
  <si>
    <t>08:13:27</t>
  </si>
  <si>
    <t>xVq8bc8Szvn</t>
  </si>
  <si>
    <t>xVq8bc8Szvl</t>
  </si>
  <si>
    <t>08:13:29</t>
  </si>
  <si>
    <t>xVq8bc8Sz@q</t>
  </si>
  <si>
    <t>08:14:02</t>
  </si>
  <si>
    <t>xVq8bc8Szgl</t>
  </si>
  <si>
    <t>08:14:05</t>
  </si>
  <si>
    <t>xVq8bc8SzeZ</t>
  </si>
  <si>
    <t>08:14:06</t>
  </si>
  <si>
    <t>xVq8bc8Szkh</t>
  </si>
  <si>
    <t>08:15:13</t>
  </si>
  <si>
    <t>xVq8bc8SyF9</t>
  </si>
  <si>
    <t>08:15:36</t>
  </si>
  <si>
    <t>xVq8bc8SywP</t>
  </si>
  <si>
    <t>08:15:54</t>
  </si>
  <si>
    <t>xVq8bc8Syzn</t>
  </si>
  <si>
    <t>xVq8bc8Syzl</t>
  </si>
  <si>
    <t>08:17:43</t>
  </si>
  <si>
    <t>xVq8bc8S$yS</t>
  </si>
  <si>
    <t>xVq8bc8S$yG</t>
  </si>
  <si>
    <t>xVq8bc8S$y7</t>
  </si>
  <si>
    <t>08:19:30</t>
  </si>
  <si>
    <t>xVq8bc8S@4Y</t>
  </si>
  <si>
    <t>xVq8bc8S@4W</t>
  </si>
  <si>
    <t>08:20:01</t>
  </si>
  <si>
    <t>xVq8bc8S@le</t>
  </si>
  <si>
    <t>xVq8bc8S@lc</t>
  </si>
  <si>
    <t>xVq8bc8S@iG</t>
  </si>
  <si>
    <t>08:20:15</t>
  </si>
  <si>
    <t>xVq8bc8S@dP</t>
  </si>
  <si>
    <t>xVq8bc8S@dH</t>
  </si>
  <si>
    <t>xVq8bc8S@dF</t>
  </si>
  <si>
    <t>08:20:23</t>
  </si>
  <si>
    <t>xVq8bc8SnQ8</t>
  </si>
  <si>
    <t>08:21:31</t>
  </si>
  <si>
    <t>xVq8bc8SnfT</t>
  </si>
  <si>
    <t>xVq8bc8SnfK</t>
  </si>
  <si>
    <t>08:21:49</t>
  </si>
  <si>
    <t>xVq8bc8Snd5</t>
  </si>
  <si>
    <t>08:21:54</t>
  </si>
  <si>
    <t>xVq8bc8Snb2</t>
  </si>
  <si>
    <t>08:22:24</t>
  </si>
  <si>
    <t>xVq8bc8SmKz</t>
  </si>
  <si>
    <t>xVq8bc8SmKr</t>
  </si>
  <si>
    <t>xVq8bc8Sm4f</t>
  </si>
  <si>
    <t>08:23:49</t>
  </si>
  <si>
    <t>xVq8bc8SmiM</t>
  </si>
  <si>
    <t>08:24:19</t>
  </si>
  <si>
    <t>xVq8bc8SpTY</t>
  </si>
  <si>
    <t>08:24:57</t>
  </si>
  <si>
    <t>xVq8bc8Sp56</t>
  </si>
  <si>
    <t>08:25:13</t>
  </si>
  <si>
    <t>xVq8bc8Spm1</t>
  </si>
  <si>
    <t>08:25:23</t>
  </si>
  <si>
    <t>xVq8bc8Spr1</t>
  </si>
  <si>
    <t>xVq8bc8Spr$</t>
  </si>
  <si>
    <t>08:25:38</t>
  </si>
  <si>
    <t>xVq8bc8Spiu</t>
  </si>
  <si>
    <t>08:25:39</t>
  </si>
  <si>
    <t>xVq8bc8SpjF</t>
  </si>
  <si>
    <t>08:27:33</t>
  </si>
  <si>
    <t>xVq8bc8SoeY</t>
  </si>
  <si>
    <t>xVq8bc8Soea</t>
  </si>
  <si>
    <t>08:28:03</t>
  </si>
  <si>
    <t>xVq8bc8SrRl</t>
  </si>
  <si>
    <t>08:28:52</t>
  </si>
  <si>
    <t>xVq8bc8Sr1z</t>
  </si>
  <si>
    <t>xVq8bc8Sr1$</t>
  </si>
  <si>
    <t>08:28:55</t>
  </si>
  <si>
    <t>xVq8bc8Sr6T</t>
  </si>
  <si>
    <t>xVq8bc8Sr6R</t>
  </si>
  <si>
    <t>08:29:02</t>
  </si>
  <si>
    <t>xVq8bc8Sr5X</t>
  </si>
  <si>
    <t>08:31:07</t>
  </si>
  <si>
    <t>xVq8bc8Sqic</t>
  </si>
  <si>
    <t>xVq8bc8SqiW</t>
  </si>
  <si>
    <t>xVq8bc8SqjO</t>
  </si>
  <si>
    <t>xVq8bc8SqjN</t>
  </si>
  <si>
    <t>08:32:13</t>
  </si>
  <si>
    <t>xVq8bc8St1P</t>
  </si>
  <si>
    <t>xVq8bc8St1F</t>
  </si>
  <si>
    <t>08:32:21</t>
  </si>
  <si>
    <t>xVq8bc8Stxq</t>
  </si>
  <si>
    <t>08:32:33</t>
  </si>
  <si>
    <t>xVq8bc8Stov</t>
  </si>
  <si>
    <t>08:32:39</t>
  </si>
  <si>
    <t>xVq8bc8SttS</t>
  </si>
  <si>
    <t>08:34:43</t>
  </si>
  <si>
    <t>xVq8bc8SsYN</t>
  </si>
  <si>
    <t>xVq8bc8SsYH</t>
  </si>
  <si>
    <t>xVq8bc8SsYF</t>
  </si>
  <si>
    <t>08:34:52</t>
  </si>
  <si>
    <t>xVq8bc8SsaA</t>
  </si>
  <si>
    <t>08:35:23</t>
  </si>
  <si>
    <t>xVq8bc9Z9F2</t>
  </si>
  <si>
    <t>08:35:40</t>
  </si>
  <si>
    <t>xVq8bc9Z97z</t>
  </si>
  <si>
    <t>xVq8bc9Z97u</t>
  </si>
  <si>
    <t>08:36:14</t>
  </si>
  <si>
    <t>xVq8bc9Z9gs</t>
  </si>
  <si>
    <t>08:36:42</t>
  </si>
  <si>
    <t>xVq8bc9Z8Qe</t>
  </si>
  <si>
    <t>xVq8bc9Z8Qc</t>
  </si>
  <si>
    <t>xVq8bc9Z8QW</t>
  </si>
  <si>
    <t>08:37:45</t>
  </si>
  <si>
    <t>xVq8bc9Z8zy</t>
  </si>
  <si>
    <t>xVq8bc9Z8zr</t>
  </si>
  <si>
    <t>08:38:48</t>
  </si>
  <si>
    <t>xVq8bc9ZBGX</t>
  </si>
  <si>
    <t>08:38:55</t>
  </si>
  <si>
    <t>xVq8bc9ZBAx</t>
  </si>
  <si>
    <t>xVq8bc9ZBdG</t>
  </si>
  <si>
    <t>xVq8bc9ZBdE</t>
  </si>
  <si>
    <t>08:41:44</t>
  </si>
  <si>
    <t>xVq8bc9ZApW</t>
  </si>
  <si>
    <t>08:41:54</t>
  </si>
  <si>
    <t>xVq8bc9ZAh2</t>
  </si>
  <si>
    <t>08:42:39</t>
  </si>
  <si>
    <t>xVq8bc9ZDIJ</t>
  </si>
  <si>
    <t>08:43:00</t>
  </si>
  <si>
    <t>xVq8bc9ZDAr</t>
  </si>
  <si>
    <t>xVq8bc9ZDAp</t>
  </si>
  <si>
    <t>08:43:11</t>
  </si>
  <si>
    <t>xVq8bc9ZD3K</t>
  </si>
  <si>
    <t>08:43:12</t>
  </si>
  <si>
    <t>xVq8bc9ZD3g</t>
  </si>
  <si>
    <t>08:46:05</t>
  </si>
  <si>
    <t>xVq8bc9ZFRW</t>
  </si>
  <si>
    <t>08:47:10</t>
  </si>
  <si>
    <t>xVq8bc9ZFz0</t>
  </si>
  <si>
    <t>08:47:47</t>
  </si>
  <si>
    <t>xVq8bc9ZFjm</t>
  </si>
  <si>
    <t>xVq8bc9ZFji</t>
  </si>
  <si>
    <t>08:47:48</t>
  </si>
  <si>
    <t>xVq8bc9ZFja</t>
  </si>
  <si>
    <t>08:48:28</t>
  </si>
  <si>
    <t>xVq8bc9ZEJ5</t>
  </si>
  <si>
    <t>xVq8bc9ZEJy</t>
  </si>
  <si>
    <t>xVq8bc9ZEJw</t>
  </si>
  <si>
    <t>08:51:36</t>
  </si>
  <si>
    <t>xVq8bc9Z12R</t>
  </si>
  <si>
    <t>08:51:58</t>
  </si>
  <si>
    <t>xVq8bc9Z1$H</t>
  </si>
  <si>
    <t>08:51:59</t>
  </si>
  <si>
    <t>xVq8bc9Z1$y</t>
  </si>
  <si>
    <t>08:52:02</t>
  </si>
  <si>
    <t>xVq8bc9Z1oW</t>
  </si>
  <si>
    <t>xVq8bc9Z1pU</t>
  </si>
  <si>
    <t>08:52:06</t>
  </si>
  <si>
    <t>xVq8bc9Z1ms</t>
  </si>
  <si>
    <t>xVq8bc9Z1mp</t>
  </si>
  <si>
    <t>xVq8bc9Z1mn</t>
  </si>
  <si>
    <t>xVq8bc9Z1ml</t>
  </si>
  <si>
    <t>08:52:19</t>
  </si>
  <si>
    <t>xVq8bc9Z1gy</t>
  </si>
  <si>
    <t>08:56:57</t>
  </si>
  <si>
    <t>xVq8bc9Z3fg</t>
  </si>
  <si>
    <t>xVq8bc9Z3kN</t>
  </si>
  <si>
    <t>xVq8bc9Z3kG</t>
  </si>
  <si>
    <t>xVq8bc9Z3kE</t>
  </si>
  <si>
    <t>xVq8bc9Z3kC</t>
  </si>
  <si>
    <t>xVq8bc9Z3kA</t>
  </si>
  <si>
    <t>08:57:05</t>
  </si>
  <si>
    <t>xVq8bc9Z3aL</t>
  </si>
  <si>
    <t>08:57:06</t>
  </si>
  <si>
    <t>xVq8bc9Z3bo</t>
  </si>
  <si>
    <t>09:01:42</t>
  </si>
  <si>
    <t>xVq8bc9Z4pm</t>
  </si>
  <si>
    <t>xVq8bc9Z4pk</t>
  </si>
  <si>
    <t>xVq8bc9Z4pi</t>
  </si>
  <si>
    <t>xVq8bc9Z4pg</t>
  </si>
  <si>
    <t>09:01:58</t>
  </si>
  <si>
    <t>xVq8bc9Z4kn</t>
  </si>
  <si>
    <t>09:02:19</t>
  </si>
  <si>
    <t>xVq8bc9Z7MT</t>
  </si>
  <si>
    <t>09:02:39</t>
  </si>
  <si>
    <t>xVq8bc9Z71N</t>
  </si>
  <si>
    <t>09:02:40</t>
  </si>
  <si>
    <t>xVq8bc9Z71$</t>
  </si>
  <si>
    <t>09:03:24</t>
  </si>
  <si>
    <t>xVq8bc9Z7en</t>
  </si>
  <si>
    <t>09:03:28</t>
  </si>
  <si>
    <t>xVq8bc9Z7kS</t>
  </si>
  <si>
    <t>09:05:54</t>
  </si>
  <si>
    <t>xVq8bc9Z6dP</t>
  </si>
  <si>
    <t>xVq8bc9Z6dN</t>
  </si>
  <si>
    <t>xVq8bc9Z6dL</t>
  </si>
  <si>
    <t>xVq8bc9Z6dJ</t>
  </si>
  <si>
    <t>xVq8bc9Z6dH</t>
  </si>
  <si>
    <t>09:06:27</t>
  </si>
  <si>
    <t>xVq8bc9ZPG6</t>
  </si>
  <si>
    <t>xVq8bc9ZPG@</t>
  </si>
  <si>
    <t>09:08:39</t>
  </si>
  <si>
    <t>xVq8bc9ZOJX</t>
  </si>
  <si>
    <t>xVq8bc9ZOGM</t>
  </si>
  <si>
    <t>xVq8bc9ZOGK</t>
  </si>
  <si>
    <t>09:08:40</t>
  </si>
  <si>
    <t>xVq8bc9ZOGF</t>
  </si>
  <si>
    <t>xVq8bc9ZOGr</t>
  </si>
  <si>
    <t>09:09:09</t>
  </si>
  <si>
    <t>xVq8bc9ZOFc</t>
  </si>
  <si>
    <t>xVq8bc9ZOD6</t>
  </si>
  <si>
    <t>09:09:10</t>
  </si>
  <si>
    <t>xVq8bc9ZO2a</t>
  </si>
  <si>
    <t>09:09:13</t>
  </si>
  <si>
    <t>xVq8bc9ZO0I</t>
  </si>
  <si>
    <t>xVq8bc9ZO0C</t>
  </si>
  <si>
    <t>09:11:07</t>
  </si>
  <si>
    <t>xVq8bc9ZRIm</t>
  </si>
  <si>
    <t>09:11:17</t>
  </si>
  <si>
    <t>xVq8bc9ZRKP</t>
  </si>
  <si>
    <t>09:13:18</t>
  </si>
  <si>
    <t>xVq8bc9ZQPC</t>
  </si>
  <si>
    <t>09:13:43</t>
  </si>
  <si>
    <t>xVq8bc9ZQGd</t>
  </si>
  <si>
    <t>09:13:44</t>
  </si>
  <si>
    <t>xVq8bc9ZQHS</t>
  </si>
  <si>
    <t>09:14:04</t>
  </si>
  <si>
    <t>xVq8bc9ZQDV</t>
  </si>
  <si>
    <t>09:14:12</t>
  </si>
  <si>
    <t>xVq8bc9ZQ1N</t>
  </si>
  <si>
    <t>09:14:28</t>
  </si>
  <si>
    <t>xVq8bc9ZQvc</t>
  </si>
  <si>
    <t>09:14:29</t>
  </si>
  <si>
    <t>xVq8bc9ZQ@G</t>
  </si>
  <si>
    <t>09:16:12</t>
  </si>
  <si>
    <t>xVq8bc9ZTAQ</t>
  </si>
  <si>
    <t>xVq8bc9ZTAC</t>
  </si>
  <si>
    <t>xVq8bc9ZTAk</t>
  </si>
  <si>
    <t>09:18:38</t>
  </si>
  <si>
    <t>xVq8bc9ZSSw</t>
  </si>
  <si>
    <t>09:19:22</t>
  </si>
  <si>
    <t>xVq8bc9ZS0c</t>
  </si>
  <si>
    <t>xVq8bc9ZS0a</t>
  </si>
  <si>
    <t>09:19:30</t>
  </si>
  <si>
    <t>xVq8bc9ZS6r</t>
  </si>
  <si>
    <t>xVq8bc9ZS6l</t>
  </si>
  <si>
    <t>09:20:15</t>
  </si>
  <si>
    <t>xVq8bc9ZScZ</t>
  </si>
  <si>
    <t>xVq8bc9ZSdT</t>
  </si>
  <si>
    <t>xVq8bc9ZSdM</t>
  </si>
  <si>
    <t>xVq8bc9ZSdK</t>
  </si>
  <si>
    <t>09:21:22</t>
  </si>
  <si>
    <t>xVq8bc9ZV1y</t>
  </si>
  <si>
    <t>09:21:31</t>
  </si>
  <si>
    <t>xVq8bc9ZV7U</t>
  </si>
  <si>
    <t>xVq8bc9ZV7O</t>
  </si>
  <si>
    <t>xVq8bc9ZHSI</t>
  </si>
  <si>
    <t>xVq8bc9ZHSG</t>
  </si>
  <si>
    <t>xVq8bc9ZHSE</t>
  </si>
  <si>
    <t>xVq8bc9ZHSC</t>
  </si>
  <si>
    <t>09:25:13</t>
  </si>
  <si>
    <t>xVq8bc9ZH2g</t>
  </si>
  <si>
    <t>xVq8bc9ZH2e</t>
  </si>
  <si>
    <t>xVq8bc9ZH2c</t>
  </si>
  <si>
    <t>09:25:14</t>
  </si>
  <si>
    <t>xVq8bc9ZH0S</t>
  </si>
  <si>
    <t>xVq8bc9ZH0y</t>
  </si>
  <si>
    <t>xVq8bc9ZH0i</t>
  </si>
  <si>
    <t>xVq8bc9ZH1x</t>
  </si>
  <si>
    <t>xVq8bc9ZH1v</t>
  </si>
  <si>
    <t>xVq8bc9ZH1t</t>
  </si>
  <si>
    <t>xVq8bc9ZH1p</t>
  </si>
  <si>
    <t>xVq8bc9ZH1k</t>
  </si>
  <si>
    <t>09:26:58</t>
  </si>
  <si>
    <t>xVq8bc9ZGK@</t>
  </si>
  <si>
    <t>09:27:28</t>
  </si>
  <si>
    <t>xVq8bc9ZG5a</t>
  </si>
  <si>
    <t>09:27:30</t>
  </si>
  <si>
    <t>xVq8bc9ZGu0</t>
  </si>
  <si>
    <t>09:28:06</t>
  </si>
  <si>
    <t>xVq8bc9ZGhO</t>
  </si>
  <si>
    <t>09:28:46</t>
  </si>
  <si>
    <t>xVq8bc9ZJOu</t>
  </si>
  <si>
    <t>09:29:41</t>
  </si>
  <si>
    <t>xVq8bc9ZJDL</t>
  </si>
  <si>
    <t>09:30:45</t>
  </si>
  <si>
    <t>xVq8bc9ZJk1</t>
  </si>
  <si>
    <t>09:32:29</t>
  </si>
  <si>
    <t>xVq8bc9ZIxV</t>
  </si>
  <si>
    <t>xVq8bc9ZIwX</t>
  </si>
  <si>
    <t>09:33:26</t>
  </si>
  <si>
    <t>xVq8bc9ZIbz</t>
  </si>
  <si>
    <t>xVq8bc9ZIbx</t>
  </si>
  <si>
    <t>xVq8bc9ZIbv</t>
  </si>
  <si>
    <t>xVq8bc9ZIb1</t>
  </si>
  <si>
    <t>xVq8bc9ZIb$</t>
  </si>
  <si>
    <t>09:35:24</t>
  </si>
  <si>
    <t>xVq8bc9ZLeO</t>
  </si>
  <si>
    <t>xVq8bc9ZLeM</t>
  </si>
  <si>
    <t>xVq8bc9ZLeK</t>
  </si>
  <si>
    <t>09:36:54</t>
  </si>
  <si>
    <t>xVq8bc9ZK0y</t>
  </si>
  <si>
    <t>09:36:56</t>
  </si>
  <si>
    <t>xVq8bc9ZK0W</t>
  </si>
  <si>
    <t>xVq8bc9ZK1U</t>
  </si>
  <si>
    <t>09:39:20</t>
  </si>
  <si>
    <t>xVq8bc9ZN0u</t>
  </si>
  <si>
    <t>09:40:14</t>
  </si>
  <si>
    <t>xVq8bc9ZNZS</t>
  </si>
  <si>
    <t>09:40:53</t>
  </si>
  <si>
    <t>xVq8bc9ZMJy</t>
  </si>
  <si>
    <t>xVq8bc9ZMJw</t>
  </si>
  <si>
    <t>xVq8bc9ZMJ2</t>
  </si>
  <si>
    <t>xVq8bc9ZMJ0</t>
  </si>
  <si>
    <t>xVq8bc9ZMJ@</t>
  </si>
  <si>
    <t>09:42:30</t>
  </si>
  <si>
    <t>xVq8bc9ZMrD</t>
  </si>
  <si>
    <t>xVq8bc9ZMrB</t>
  </si>
  <si>
    <t>xVq8bc9ZMr9</t>
  </si>
  <si>
    <t>xVq8bc9ZMr7</t>
  </si>
  <si>
    <t>xVq8bc9ZMr5</t>
  </si>
  <si>
    <t>09:43:17</t>
  </si>
  <si>
    <t>xVq8bc9ZMbU</t>
  </si>
  <si>
    <t>09:43:30</t>
  </si>
  <si>
    <t>xVq8bc9ZfP1</t>
  </si>
  <si>
    <t>09:44:04</t>
  </si>
  <si>
    <t>xVq8bc9ZfBW</t>
  </si>
  <si>
    <t>09:44:05</t>
  </si>
  <si>
    <t>xVq8bc9Zf8T</t>
  </si>
  <si>
    <t>xVq8bc9Zf8K</t>
  </si>
  <si>
    <t>xVq8bc9Zf8J</t>
  </si>
  <si>
    <t>xVq8bc9Zf8H</t>
  </si>
  <si>
    <t>09:47:14</t>
  </si>
  <si>
    <t>xVq8bc9Ze@9</t>
  </si>
  <si>
    <t>xVq8bc9ZhOE</t>
  </si>
  <si>
    <t>xVq8bc9ZhOC</t>
  </si>
  <si>
    <t>xVq8bc9ZhOA</t>
  </si>
  <si>
    <t>xVq8bc9ZhO8</t>
  </si>
  <si>
    <t>09:48:40</t>
  </si>
  <si>
    <t>xVq8bc9ZhKz</t>
  </si>
  <si>
    <t>09:49:20</t>
  </si>
  <si>
    <t>xVq8bc9Zhww</t>
  </si>
  <si>
    <t>09:49:38</t>
  </si>
  <si>
    <t>xVq8bc9ZhmQ</t>
  </si>
  <si>
    <t>09:50:33</t>
  </si>
  <si>
    <t>xVq8bc9ZgRC</t>
  </si>
  <si>
    <t>09:50:44</t>
  </si>
  <si>
    <t>xVq8bc9ZgV3</t>
  </si>
  <si>
    <t>09:53:06</t>
  </si>
  <si>
    <t>xVq8bc9ZgXw</t>
  </si>
  <si>
    <t>xVq8bc9ZgXu</t>
  </si>
  <si>
    <t>09:55:20</t>
  </si>
  <si>
    <t>xVq8bc9ZjoX</t>
  </si>
  <si>
    <t>xVq8bc9Zjp4</t>
  </si>
  <si>
    <t>09:57:02</t>
  </si>
  <si>
    <t>xVq8bc9Zi3n</t>
  </si>
  <si>
    <t>xVq8bc9Zi3l</t>
  </si>
  <si>
    <t>xVq8bc9Zi3e</t>
  </si>
  <si>
    <t>09:59:07</t>
  </si>
  <si>
    <t>xVq8bc9ZlIf</t>
  </si>
  <si>
    <t>xVq8bc9ZlIZ</t>
  </si>
  <si>
    <t>10:00:06</t>
  </si>
  <si>
    <t>xVq8bc9ZlxN</t>
  </si>
  <si>
    <t>10:00:07</t>
  </si>
  <si>
    <t>xVq8bc9Zlx8</t>
  </si>
  <si>
    <t>10:03:51</t>
  </si>
  <si>
    <t>xVq8bc9Zkdd</t>
  </si>
  <si>
    <t>xVq8bc9Zkdb</t>
  </si>
  <si>
    <t>10:04:14</t>
  </si>
  <si>
    <t>xVq8bc9ZXSl</t>
  </si>
  <si>
    <t>xVq8bc9ZXTK</t>
  </si>
  <si>
    <t>10:05:23</t>
  </si>
  <si>
    <t>xVq8bc9ZXy0</t>
  </si>
  <si>
    <t>10:06:07</t>
  </si>
  <si>
    <t>xVq8bc9ZXaP</t>
  </si>
  <si>
    <t>10:06:30</t>
  </si>
  <si>
    <t>xVq8bc9ZWJS</t>
  </si>
  <si>
    <t>10:08:08</t>
  </si>
  <si>
    <t>xVq8bc9ZWiJ</t>
  </si>
  <si>
    <t>xVq8bc9ZWis</t>
  </si>
  <si>
    <t>xVq8bc9ZWiq</t>
  </si>
  <si>
    <t>10:10:01</t>
  </si>
  <si>
    <t>xVq8bc9ZZum</t>
  </si>
  <si>
    <t>10:11:25</t>
  </si>
  <si>
    <t>xVq8bc9ZYN1</t>
  </si>
  <si>
    <t>xVq8bc9ZYN$</t>
  </si>
  <si>
    <t>10:13:26</t>
  </si>
  <si>
    <t>xVq8bc9ZbAk</t>
  </si>
  <si>
    <t>10:14:48</t>
  </si>
  <si>
    <t>xVq8bc9ZbZQ</t>
  </si>
  <si>
    <t>xVq8bc9ZbZE</t>
  </si>
  <si>
    <t>xVq8bc9ZbZC</t>
  </si>
  <si>
    <t>10:15:43</t>
  </si>
  <si>
    <t>xVq8bc9Za86</t>
  </si>
  <si>
    <t>xVq8bc9Za84</t>
  </si>
  <si>
    <t>10:16:02</t>
  </si>
  <si>
    <t>xVq8bc9Za4k</t>
  </si>
  <si>
    <t>10:16:37</t>
  </si>
  <si>
    <t>xVq8bc9Zar$</t>
  </si>
  <si>
    <t>10:17:26</t>
  </si>
  <si>
    <t>xVq8bc9ZdVS</t>
  </si>
  <si>
    <t>10:17:35</t>
  </si>
  <si>
    <t>xVq8bc9ZdJD</t>
  </si>
  <si>
    <t>10:17:44</t>
  </si>
  <si>
    <t>xVq8bc9ZdMk</t>
  </si>
  <si>
    <t>10:19:06</t>
  </si>
  <si>
    <t>xVq8bc9Zdgb</t>
  </si>
  <si>
    <t>10:19:38</t>
  </si>
  <si>
    <t>xVq8bc9ZcQC</t>
  </si>
  <si>
    <t>10:19:39</t>
  </si>
  <si>
    <t>xVq8bc9ZcQ0</t>
  </si>
  <si>
    <t>10:21:40</t>
  </si>
  <si>
    <t>xVq8bc9Zckb</t>
  </si>
  <si>
    <t>10:21:48</t>
  </si>
  <si>
    <t>xVq8bc9Zciw</t>
  </si>
  <si>
    <t>10:23:08</t>
  </si>
  <si>
    <t>xVq8bc9Zv@o</t>
  </si>
  <si>
    <t>xVq8bc9Zv$L</t>
  </si>
  <si>
    <t>10:25:10</t>
  </si>
  <si>
    <t>xVq8bc9Zuv3</t>
  </si>
  <si>
    <t>xVq8bc9Zuv1</t>
  </si>
  <si>
    <t>xVq8bc9Zuvw</t>
  </si>
  <si>
    <t>10:26:51</t>
  </si>
  <si>
    <t>xVq8bc9ZxN$</t>
  </si>
  <si>
    <t>10:26:56</t>
  </si>
  <si>
    <t>xVq8bc9ZxAG</t>
  </si>
  <si>
    <t>10:31:31</t>
  </si>
  <si>
    <t>xVq8bc9ZzL5</t>
  </si>
  <si>
    <t>xVq8bc9ZzLx</t>
  </si>
  <si>
    <t>10:32:01</t>
  </si>
  <si>
    <t>xVq8bc9Zzx6</t>
  </si>
  <si>
    <t>xVq8bc9Zzx4</t>
  </si>
  <si>
    <t>10:32:09</t>
  </si>
  <si>
    <t>xVq8bc9Zzyn</t>
  </si>
  <si>
    <t>10:33:43</t>
  </si>
  <si>
    <t>xVq8bc9Zy8L</t>
  </si>
  <si>
    <t>xVq8bc9Zy8J</t>
  </si>
  <si>
    <t>10:34:05</t>
  </si>
  <si>
    <t>xVq8bc9Zy1c</t>
  </si>
  <si>
    <t>xVq8bc9Zy67</t>
  </si>
  <si>
    <t>10:34:06</t>
  </si>
  <si>
    <t>xVq8bc9Zy7D</t>
  </si>
  <si>
    <t>xVq8bc9Zy7B</t>
  </si>
  <si>
    <t>10:35:23</t>
  </si>
  <si>
    <t>xVq8bc9ZyYD</t>
  </si>
  <si>
    <t>10:35:46</t>
  </si>
  <si>
    <t>xVq8bc9Z$Rl</t>
  </si>
  <si>
    <t>10:36:46</t>
  </si>
  <si>
    <t>xVq8bc9Z$6q</t>
  </si>
  <si>
    <t>xVq8bc9Z$6j</t>
  </si>
  <si>
    <t>10:37:29</t>
  </si>
  <si>
    <t>xVq8bc9Z$lD</t>
  </si>
  <si>
    <t>10:37:39</t>
  </si>
  <si>
    <t>xVq8bc9Z$ZQ</t>
  </si>
  <si>
    <t>xVq8bc9Z$ZO</t>
  </si>
  <si>
    <t>10:39:35</t>
  </si>
  <si>
    <t>xVq8bc9Z@tg</t>
  </si>
  <si>
    <t>10:40:02</t>
  </si>
  <si>
    <t>xVq8bc9Z@ZP</t>
  </si>
  <si>
    <t>10:41:09</t>
  </si>
  <si>
    <t>xVq8bc9ZnCf</t>
  </si>
  <si>
    <t>10:42:11</t>
  </si>
  <si>
    <t>xVq8bc9ZnhH</t>
  </si>
  <si>
    <t>10:42:17</t>
  </si>
  <si>
    <t>xVq8bc9ZnfI</t>
  </si>
  <si>
    <t>xVq8bc9ZnfG</t>
  </si>
  <si>
    <t>10:42:33</t>
  </si>
  <si>
    <t>xVq8bc9ZnYq</t>
  </si>
  <si>
    <t>10:44:33</t>
  </si>
  <si>
    <t>xVq8bc9Zmyy</t>
  </si>
  <si>
    <t>10:44:46</t>
  </si>
  <si>
    <t>xVq8bc9Zmn$</t>
  </si>
  <si>
    <t>xVq8bc9Zmng</t>
  </si>
  <si>
    <t>10:45:54</t>
  </si>
  <si>
    <t>xVq8bc9ZpG$</t>
  </si>
  <si>
    <t>10:46:06</t>
  </si>
  <si>
    <t>xVq8bc9ZpB@</t>
  </si>
  <si>
    <t>xVq8bc9ZpBy</t>
  </si>
  <si>
    <t>10:48:01</t>
  </si>
  <si>
    <t>xVq8bc9Zpb4</t>
  </si>
  <si>
    <t>10:48:06</t>
  </si>
  <si>
    <t>xVq8bc9ZoRK</t>
  </si>
  <si>
    <t>10:49:38</t>
  </si>
  <si>
    <t>xVq8bc9Zoyq</t>
  </si>
  <si>
    <t>10:49:48</t>
  </si>
  <si>
    <t>xVq8bc9ZopS</t>
  </si>
  <si>
    <t>10:50:06</t>
  </si>
  <si>
    <t>xVq8bc9Zolt</t>
  </si>
  <si>
    <t>10:51:21</t>
  </si>
  <si>
    <t>xVq8bc9Zr2D</t>
  </si>
  <si>
    <t>10:53:45</t>
  </si>
  <si>
    <t>xVq8bc9Zq06</t>
  </si>
  <si>
    <t>10:54:23</t>
  </si>
  <si>
    <t>xVq8bc9ZqrE</t>
  </si>
  <si>
    <t>xVq8bc9ZqrC</t>
  </si>
  <si>
    <t>10:54:47</t>
  </si>
  <si>
    <t>xVq8bc9ZqX@</t>
  </si>
  <si>
    <t>10:54:48</t>
  </si>
  <si>
    <t>xVq8bc9ZqXZ</t>
  </si>
  <si>
    <t>10:55:29</t>
  </si>
  <si>
    <t>xVq8bc9Zt94</t>
  </si>
  <si>
    <t>xVq8bc9Zt9@</t>
  </si>
  <si>
    <t>10:56:09</t>
  </si>
  <si>
    <t>xVq8bc9Ztzo</t>
  </si>
  <si>
    <t>10:59:10</t>
  </si>
  <si>
    <t>xVq8bc9ZsW9</t>
  </si>
  <si>
    <t>11:00:02</t>
  </si>
  <si>
    <t>xVq8bc9Y9Dm</t>
  </si>
  <si>
    <t>xVq8bc9Y9Df</t>
  </si>
  <si>
    <t>11:00:46</t>
  </si>
  <si>
    <t>xVq8bc9Y9sk</t>
  </si>
  <si>
    <t>11:02:18</t>
  </si>
  <si>
    <t>xVq8bc9Y82g</t>
  </si>
  <si>
    <t>11:02:35</t>
  </si>
  <si>
    <t>xVq8bc9Y8w$</t>
  </si>
  <si>
    <t>11:03:23</t>
  </si>
  <si>
    <t>xVq8bc9Y8jA</t>
  </si>
  <si>
    <t>11:04:47</t>
  </si>
  <si>
    <t>xVq8bc9YB4T</t>
  </si>
  <si>
    <t>xVq8bc9YB4R</t>
  </si>
  <si>
    <t>11:04:56</t>
  </si>
  <si>
    <t>xVq8bc9YB@j</t>
  </si>
  <si>
    <t>11:05:53</t>
  </si>
  <si>
    <t>xVq8bc9YAV2</t>
  </si>
  <si>
    <t>11:08:00</t>
  </si>
  <si>
    <t>xVq8bc9YDGD</t>
  </si>
  <si>
    <t>11:10:32</t>
  </si>
  <si>
    <t>xVq8bc9YCnd</t>
  </si>
  <si>
    <t>11:10:38</t>
  </si>
  <si>
    <t>xVq8bc9YCrC</t>
  </si>
  <si>
    <t>xVq8bc9YCr7</t>
  </si>
  <si>
    <t>xVq8bc9YCr1</t>
  </si>
  <si>
    <t>11:13:24</t>
  </si>
  <si>
    <t>xVq8bc9YEOz</t>
  </si>
  <si>
    <t>xVq8bc9YEO$</t>
  </si>
  <si>
    <t>11:14:21</t>
  </si>
  <si>
    <t>xVq8bc9YE0S</t>
  </si>
  <si>
    <t>xVq8bc9YE0Q</t>
  </si>
  <si>
    <t>xVq8bc9YE0J</t>
  </si>
  <si>
    <t>xVq8bc9YE0H</t>
  </si>
  <si>
    <t>11:15:45</t>
  </si>
  <si>
    <t>xVq8bc9Y1TN</t>
  </si>
  <si>
    <t>11:17:39</t>
  </si>
  <si>
    <t>xVq8bc9Y0RD</t>
  </si>
  <si>
    <t>xVq8bc9Y0R4</t>
  </si>
  <si>
    <t>xVq8bc9Y0R2</t>
  </si>
  <si>
    <t>11:18:06</t>
  </si>
  <si>
    <t>xVq8bc9Y0LA</t>
  </si>
  <si>
    <t>11:18:09</t>
  </si>
  <si>
    <t>xVq8bc9Y0AZ</t>
  </si>
  <si>
    <t>11:19:06</t>
  </si>
  <si>
    <t>xVq8bc9Y0st</t>
  </si>
  <si>
    <t>11:19:07</t>
  </si>
  <si>
    <t>xVq8bc9Y0tI</t>
  </si>
  <si>
    <t>11:19:42</t>
  </si>
  <si>
    <t>xVq8bc9Y0XA</t>
  </si>
  <si>
    <t>11:21:12</t>
  </si>
  <si>
    <t>xVq8bc9Y3y0</t>
  </si>
  <si>
    <t>11:21:31</t>
  </si>
  <si>
    <t>xVq8bc9Y3qk</t>
  </si>
  <si>
    <t>11:23:58</t>
  </si>
  <si>
    <t>xVq8bc9Y2YP</t>
  </si>
  <si>
    <t>11:26:34</t>
  </si>
  <si>
    <t>xVq8bc9Y4V6</t>
  </si>
  <si>
    <t>xVq8bc9Y4V5</t>
  </si>
  <si>
    <t>11:26:35</t>
  </si>
  <si>
    <t>xVq8bc9Y4Vl</t>
  </si>
  <si>
    <t>11:27:46</t>
  </si>
  <si>
    <t>xVq8bc9Y4tN</t>
  </si>
  <si>
    <t>11:29:37</t>
  </si>
  <si>
    <t>xVq8bc9Y7zs</t>
  </si>
  <si>
    <t>xVq8bc9Y7zo</t>
  </si>
  <si>
    <t>11:30:57</t>
  </si>
  <si>
    <t>xVq8bc9Y6Cd</t>
  </si>
  <si>
    <t>11:32:58</t>
  </si>
  <si>
    <t>xVq8bc9YPA7</t>
  </si>
  <si>
    <t>11:32:59</t>
  </si>
  <si>
    <t>xVq8bc9YPAu</t>
  </si>
  <si>
    <t>xVq8bc9YPAs</t>
  </si>
  <si>
    <t>11:33:30</t>
  </si>
  <si>
    <t>xVq8bc9YPyE</t>
  </si>
  <si>
    <t>11:36:09</t>
  </si>
  <si>
    <t>xVq8bc9YROz</t>
  </si>
  <si>
    <t>11:37:30</t>
  </si>
  <si>
    <t>xVq8bc9YRqA</t>
  </si>
  <si>
    <t>xVq8bc9YRq5</t>
  </si>
  <si>
    <t>11:37:32</t>
  </si>
  <si>
    <t>xVq8bc9YRrb</t>
  </si>
  <si>
    <t>11:38:33</t>
  </si>
  <si>
    <t>xVq8bc9YQM9</t>
  </si>
  <si>
    <t>11:39:28</t>
  </si>
  <si>
    <t>xVq8bc9YQpj</t>
  </si>
  <si>
    <t>11:40:17</t>
  </si>
  <si>
    <t>xVq8bc9YQbt</t>
  </si>
  <si>
    <t>11:43:52</t>
  </si>
  <si>
    <t>xVq8bc9YSwe</t>
  </si>
  <si>
    <t>11:46:03</t>
  </si>
  <si>
    <t>xVq8bc9YVCR</t>
  </si>
  <si>
    <t>11:48:09</t>
  </si>
  <si>
    <t>xVq8bc9YUN7</t>
  </si>
  <si>
    <t>xVq8bc9YUN5</t>
  </si>
  <si>
    <t>xVq8bc9YUN3</t>
  </si>
  <si>
    <t>xVq8bc9YUN1</t>
  </si>
  <si>
    <t>11:50:07</t>
  </si>
  <si>
    <t>xVq8bc9YHRF</t>
  </si>
  <si>
    <t>xVq8bc9YHRD</t>
  </si>
  <si>
    <t>11:50:27</t>
  </si>
  <si>
    <t>xVq8bc9YHGk</t>
  </si>
  <si>
    <t>xVq8bc9YHGf</t>
  </si>
  <si>
    <t>xVq8bc9YHGd</t>
  </si>
  <si>
    <t>11:51:52</t>
  </si>
  <si>
    <t>xVq8bc9YHk2</t>
  </si>
  <si>
    <t>xVq8bc9YHk0</t>
  </si>
  <si>
    <t>11:53:19</t>
  </si>
  <si>
    <t>xVq8bc9YG1p</t>
  </si>
  <si>
    <t>11:54:22</t>
  </si>
  <si>
    <t>xVq8bc9YGWh</t>
  </si>
  <si>
    <t>11:54:33</t>
  </si>
  <si>
    <t>xVq8bc9YJRi</t>
  </si>
  <si>
    <t>11:55:16</t>
  </si>
  <si>
    <t>xVq8bc9YJFH</t>
  </si>
  <si>
    <t>11:57:45</t>
  </si>
  <si>
    <t>xVq8bc9YI2t</t>
  </si>
  <si>
    <t>11:58:11</t>
  </si>
  <si>
    <t>xVq8bc9YIsk</t>
  </si>
  <si>
    <t>12:01:17</t>
  </si>
  <si>
    <t>xVq8bc9YKRD</t>
  </si>
  <si>
    <t>xVq8bc9YKRB</t>
  </si>
  <si>
    <t>12:01:23</t>
  </si>
  <si>
    <t>xVq8bc9YKPN</t>
  </si>
  <si>
    <t>xVq8bc9YKPL</t>
  </si>
  <si>
    <t>xVq8bc9YKPJ</t>
  </si>
  <si>
    <t>12:01:57</t>
  </si>
  <si>
    <t>xVq8bc9YKAG</t>
  </si>
  <si>
    <t>xVq8bc9YKAy</t>
  </si>
  <si>
    <t>12:02:00</t>
  </si>
  <si>
    <t>xVq8bc9YK8Z</t>
  </si>
  <si>
    <t>12:02:07</t>
  </si>
  <si>
    <t>xVq8bc9YK2M</t>
  </si>
  <si>
    <t>xVq8bc9YK2K</t>
  </si>
  <si>
    <t>12:02:34</t>
  </si>
  <si>
    <t>xVq8bc9YKm3</t>
  </si>
  <si>
    <t>xVq8bc9YKmz</t>
  </si>
  <si>
    <t>12:05:52</t>
  </si>
  <si>
    <t>xVq8bc9YMA@</t>
  </si>
  <si>
    <t>12:06:42</t>
  </si>
  <si>
    <t>xVq8bc9YM$5</t>
  </si>
  <si>
    <t>12:06:53</t>
  </si>
  <si>
    <t>xVq8bc9YMmQ</t>
  </si>
  <si>
    <t>12:07:13</t>
  </si>
  <si>
    <t>xVq8bc9YMiW</t>
  </si>
  <si>
    <t>12:07:53</t>
  </si>
  <si>
    <t>xVq8bc9Yf0o</t>
  </si>
  <si>
    <t>12:10:55</t>
  </si>
  <si>
    <t>xVq8bc9Yegu</t>
  </si>
  <si>
    <t>12:10:57</t>
  </si>
  <si>
    <t>xVq8bc9YeeR</t>
  </si>
  <si>
    <t>xVq8bc9YeeF</t>
  </si>
  <si>
    <t>xVq8bc9YeeD</t>
  </si>
  <si>
    <t>12:14:59</t>
  </si>
  <si>
    <t>xVq8bc9Yg9g</t>
  </si>
  <si>
    <t>12:16:00</t>
  </si>
  <si>
    <t>xVq8bc9Ygsk</t>
  </si>
  <si>
    <t>xVq8bc9Ygsh</t>
  </si>
  <si>
    <t>xVq8bc9Ygsf</t>
  </si>
  <si>
    <t>12:16:43</t>
  </si>
  <si>
    <t>xVq8bc9YgXb</t>
  </si>
  <si>
    <t>12:16:51</t>
  </si>
  <si>
    <t>xVq8bc9YgaS</t>
  </si>
  <si>
    <t>12:17:42</t>
  </si>
  <si>
    <t>xVq8bc9YjAc</t>
  </si>
  <si>
    <t>12:18:51</t>
  </si>
  <si>
    <t>xVq8bc9Yjm1</t>
  </si>
  <si>
    <t>12:21:06</t>
  </si>
  <si>
    <t>xVq8bc9YiyY</t>
  </si>
  <si>
    <t>xVq8bc9YizN</t>
  </si>
  <si>
    <t>xVq8bc9YizL</t>
  </si>
  <si>
    <t>12:23:23</t>
  </si>
  <si>
    <t>xVq8bc9Yl3T</t>
  </si>
  <si>
    <t>12:23:49</t>
  </si>
  <si>
    <t>xVq8bc9Ylx4</t>
  </si>
  <si>
    <t>xVq8bc9Ylx1</t>
  </si>
  <si>
    <t>12:25:27</t>
  </si>
  <si>
    <t>xVq8bc9Yk0j</t>
  </si>
  <si>
    <t>12:28:06</t>
  </si>
  <si>
    <t>xVq8bc9YX3$</t>
  </si>
  <si>
    <t>12:30:15</t>
  </si>
  <si>
    <t>xVq8bc9YWLR</t>
  </si>
  <si>
    <t>12:30:36</t>
  </si>
  <si>
    <t>xVq8bc9YW2p</t>
  </si>
  <si>
    <t>xVq8bc9YW3V</t>
  </si>
  <si>
    <t>xVq8bc9YW3T</t>
  </si>
  <si>
    <t>12:32:19</t>
  </si>
  <si>
    <t>xVq8bc9YZGC</t>
  </si>
  <si>
    <t>xVq8bc9YZGA</t>
  </si>
  <si>
    <t>12:32:21</t>
  </si>
  <si>
    <t>xVq8bc9YZGd</t>
  </si>
  <si>
    <t>12:33:21</t>
  </si>
  <si>
    <t>xVq8bc9YZwH</t>
  </si>
  <si>
    <t>xVq8bc9YZwF</t>
  </si>
  <si>
    <t>12:34:10</t>
  </si>
  <si>
    <t>xVq8bc9YZrT</t>
  </si>
  <si>
    <t>12:36:30</t>
  </si>
  <si>
    <t>xVq8bc9YYrB</t>
  </si>
  <si>
    <t>xVq8bc9YYr9</t>
  </si>
  <si>
    <t>12:37:25</t>
  </si>
  <si>
    <t>xVq8bc9YbR9</t>
  </si>
  <si>
    <t>12:37:31</t>
  </si>
  <si>
    <t>xVq8bc9YbPu</t>
  </si>
  <si>
    <t>xVq8bc9YbPs</t>
  </si>
  <si>
    <t>xVq8bc9YbVS</t>
  </si>
  <si>
    <t>12:37:58</t>
  </si>
  <si>
    <t>xVq8bc9YbKt</t>
  </si>
  <si>
    <t>xVq8bc9YbKj</t>
  </si>
  <si>
    <t>12:39:30</t>
  </si>
  <si>
    <t>xVq8bc9Ybrt</t>
  </si>
  <si>
    <t>12:39:42</t>
  </si>
  <si>
    <t>xVq8bc9Ybfd</t>
  </si>
  <si>
    <t>xVq8bc9Ybfb</t>
  </si>
  <si>
    <t>xVq8bc9Ybad</t>
  </si>
  <si>
    <t>12:41:51</t>
  </si>
  <si>
    <t>xVq8bc9Yaye</t>
  </si>
  <si>
    <t>xVq8bc9Yayc</t>
  </si>
  <si>
    <t>12:43:23</t>
  </si>
  <si>
    <t>xVq8bc9YdTu</t>
  </si>
  <si>
    <t>12:43:30</t>
  </si>
  <si>
    <t>xVq8bc9YdJB</t>
  </si>
  <si>
    <t>12:46:32</t>
  </si>
  <si>
    <t>xVq8bc9YcLh</t>
  </si>
  <si>
    <t>xVq8bc9YcAS</t>
  </si>
  <si>
    <t>12:48:46</t>
  </si>
  <si>
    <t>xVq8bc9YcbJ</t>
  </si>
  <si>
    <t>xVq8bc9YcbH</t>
  </si>
  <si>
    <t>12:49:14</t>
  </si>
  <si>
    <t>xVq8bc9YvNA</t>
  </si>
  <si>
    <t>12:49:36</t>
  </si>
  <si>
    <t>xVq8bc9YvCi</t>
  </si>
  <si>
    <t>12:51:02</t>
  </si>
  <si>
    <t>xVq8bc9YvZt</t>
  </si>
  <si>
    <t>xVq8bc9YvZr</t>
  </si>
  <si>
    <t>xVq8bc9YvWM</t>
  </si>
  <si>
    <t>12:52:32</t>
  </si>
  <si>
    <t>xVq8bc9Yuw1</t>
  </si>
  <si>
    <t>12:53:42</t>
  </si>
  <si>
    <t>xVq8bc9Yuce</t>
  </si>
  <si>
    <t>xVq8bc9YudR</t>
  </si>
  <si>
    <t>12:58:07</t>
  </si>
  <si>
    <t>xVq8bc9YwgJ</t>
  </si>
  <si>
    <t>12:59:07</t>
  </si>
  <si>
    <t>xVq8bc9YzKS</t>
  </si>
  <si>
    <t>xVq8bc9YzKQ</t>
  </si>
  <si>
    <t>xVq8bc9YzKO</t>
  </si>
  <si>
    <t>xVq8bc9YzKM</t>
  </si>
  <si>
    <t>xVq8bc9Yzl2</t>
  </si>
  <si>
    <t>xVq8bc9Yzl0</t>
  </si>
  <si>
    <t>xVq8bc9Yzlx</t>
  </si>
  <si>
    <t>xVq8bc9Yzlv</t>
  </si>
  <si>
    <t>13:01:31</t>
  </si>
  <si>
    <t>xVq8bc9YyTz</t>
  </si>
  <si>
    <t>13:02:57</t>
  </si>
  <si>
    <t>xVq8bc9Yytn</t>
  </si>
  <si>
    <t>xVq8bc9Yytg</t>
  </si>
  <si>
    <t>xVq8bc9YyWd</t>
  </si>
  <si>
    <t>13:03:35</t>
  </si>
  <si>
    <t>xVq8bc9Y$Ot</t>
  </si>
  <si>
    <t>13:03:52</t>
  </si>
  <si>
    <t>xVq8bc9Y$GG</t>
  </si>
  <si>
    <t>13:05:20</t>
  </si>
  <si>
    <t>xVq8bc9Y$jE</t>
  </si>
  <si>
    <t>xVq8bc9Y$jC</t>
  </si>
  <si>
    <t>13:05:28</t>
  </si>
  <si>
    <t>xVq8bc9Y$WT</t>
  </si>
  <si>
    <t>13:06:06</t>
  </si>
  <si>
    <t>xVq8bc9Y@Nm</t>
  </si>
  <si>
    <t>13:09:46</t>
  </si>
  <si>
    <t>xVq8bc9Yncx</t>
  </si>
  <si>
    <t>xVq8bc9Yncv</t>
  </si>
  <si>
    <t>xVq8bc9Ynct</t>
  </si>
  <si>
    <t>xVq8bc9Yncr</t>
  </si>
  <si>
    <t>13:10:29</t>
  </si>
  <si>
    <t>xVq8bc9YmN5</t>
  </si>
  <si>
    <t>13:10:43</t>
  </si>
  <si>
    <t>xVq8bc9YmEc</t>
  </si>
  <si>
    <t>13:11:59</t>
  </si>
  <si>
    <t>xVq8bc9Ymf4</t>
  </si>
  <si>
    <t>13:13:15</t>
  </si>
  <si>
    <t>xVq8bc9YpEB</t>
  </si>
  <si>
    <t>xVq8bc9YpDy</t>
  </si>
  <si>
    <t>13:14:30</t>
  </si>
  <si>
    <t>xVq8bc9YpiH</t>
  </si>
  <si>
    <t>13:16:07</t>
  </si>
  <si>
    <t>xVq8bc9YokE</t>
  </si>
  <si>
    <t>13:16:15</t>
  </si>
  <si>
    <t>xVq8bc9Yojk</t>
  </si>
  <si>
    <t>13:17:00</t>
  </si>
  <si>
    <t>xVq8bc9YrKu</t>
  </si>
  <si>
    <t>13:17:10</t>
  </si>
  <si>
    <t>xVq8bc9YrFN</t>
  </si>
  <si>
    <t>13:19:35</t>
  </si>
  <si>
    <t>xVq8bc9Yq7Z</t>
  </si>
  <si>
    <t>xVq8bc9Yq4Q</t>
  </si>
  <si>
    <t>13:19:58</t>
  </si>
  <si>
    <t>xVq8bc9YqpY</t>
  </si>
  <si>
    <t>xVq8bc9YqmT</t>
  </si>
  <si>
    <t>xVq8bc9YqmR</t>
  </si>
  <si>
    <t>13:20:59</t>
  </si>
  <si>
    <t>xVq8bc9YtOW</t>
  </si>
  <si>
    <t>13:21:56</t>
  </si>
  <si>
    <t>xVq8bc9Yt$K</t>
  </si>
  <si>
    <t>13:22:33</t>
  </si>
  <si>
    <t>xVq8bc9Ytf@</t>
  </si>
  <si>
    <t>13:25:00</t>
  </si>
  <si>
    <t>xVq8bc9YsZb</t>
  </si>
  <si>
    <t>13:27:28</t>
  </si>
  <si>
    <t>xVq8bc9X9d6</t>
  </si>
  <si>
    <t>xVq8bc9X9d4</t>
  </si>
  <si>
    <t>xVq8bc9X9d2</t>
  </si>
  <si>
    <t>xVq8bc9X9dx</t>
  </si>
  <si>
    <t>13:27:49</t>
  </si>
  <si>
    <t>xVq8bc9X8S9</t>
  </si>
  <si>
    <t>13:28:01</t>
  </si>
  <si>
    <t>xVq8bc9X8NG</t>
  </si>
  <si>
    <t>13:28:51</t>
  </si>
  <si>
    <t>xVq8bc9X8w8</t>
  </si>
  <si>
    <t>xVq8bc9X8w6</t>
  </si>
  <si>
    <t>xVq8bc9X8wu</t>
  </si>
  <si>
    <t>xVq8bc9X8ws</t>
  </si>
  <si>
    <t>13:28:54</t>
  </si>
  <si>
    <t>xVq8bc9X8ve</t>
  </si>
  <si>
    <t>13:29:33</t>
  </si>
  <si>
    <t>xVq8bc9X8Yc</t>
  </si>
  <si>
    <t>13:30:35</t>
  </si>
  <si>
    <t>xVq8bc9XBFj</t>
  </si>
  <si>
    <t>13:30:54</t>
  </si>
  <si>
    <t>xVq8bc9XBpj</t>
  </si>
  <si>
    <t>13:31:36</t>
  </si>
  <si>
    <t>xVq8bc9XAR1</t>
  </si>
  <si>
    <t>13:32:51</t>
  </si>
  <si>
    <t>xVq8bc9XAoc</t>
  </si>
  <si>
    <t>13:33:58</t>
  </si>
  <si>
    <t>xVq8bc9XDMB</t>
  </si>
  <si>
    <t>xVq8bc9XDM9</t>
  </si>
  <si>
    <t>13:35:17</t>
  </si>
  <si>
    <t>xVq8bc9XCR3</t>
  </si>
  <si>
    <t>xVq8bc9XCR1</t>
  </si>
  <si>
    <t>13:36:26</t>
  </si>
  <si>
    <t>xVq8bc9XCvC</t>
  </si>
  <si>
    <t>13:36:31</t>
  </si>
  <si>
    <t>xVq8bc9XC$N</t>
  </si>
  <si>
    <t>13:37:01</t>
  </si>
  <si>
    <t>xVq8bc9XCjV</t>
  </si>
  <si>
    <t>xVq8bc9XCjT</t>
  </si>
  <si>
    <t>xVq8bc9XCiX</t>
  </si>
  <si>
    <t>13:37:35</t>
  </si>
  <si>
    <t>xVq8bc9XFII</t>
  </si>
  <si>
    <t>xVq8bc9XFIG</t>
  </si>
  <si>
    <t>13:37:56</t>
  </si>
  <si>
    <t>xVq8bc9XF8g</t>
  </si>
  <si>
    <t>xVq8bc9XF9L</t>
  </si>
  <si>
    <t>xVq8bc9XF9J</t>
  </si>
  <si>
    <t>13:39:49</t>
  </si>
  <si>
    <t>xVq8bc9XED3</t>
  </si>
  <si>
    <t>13:41:13</t>
  </si>
  <si>
    <t>xVq8bc9X1FP</t>
  </si>
  <si>
    <t>13:42:13</t>
  </si>
  <si>
    <t>xVq8bc9X1h4</t>
  </si>
  <si>
    <t>xVq8bc9X1h2</t>
  </si>
  <si>
    <t>xVq8bc9X1hz</t>
  </si>
  <si>
    <t>xVq8bc9X1h$</t>
  </si>
  <si>
    <t>xVq8bc9X0Uy</t>
  </si>
  <si>
    <t>xVq8bc9X0U@</t>
  </si>
  <si>
    <t>13:42:59</t>
  </si>
  <si>
    <t>xVq8bc9X0SE</t>
  </si>
  <si>
    <t>13:44:04</t>
  </si>
  <si>
    <t>xVq8bc9X0mX</t>
  </si>
  <si>
    <t>13:44:10</t>
  </si>
  <si>
    <t>xVq8bc9X0qc</t>
  </si>
  <si>
    <t>13:45:42</t>
  </si>
  <si>
    <t>xVq8bc9X3p8</t>
  </si>
  <si>
    <t>13:46:07</t>
  </si>
  <si>
    <t>xVq8bc9X3Z9</t>
  </si>
  <si>
    <t>13:47:50</t>
  </si>
  <si>
    <t>xVq8bc9X2r9</t>
  </si>
  <si>
    <t>13:48:44</t>
  </si>
  <si>
    <t>xVq8bc9X5Hm</t>
  </si>
  <si>
    <t>13:49:43</t>
  </si>
  <si>
    <t>xVq8bc9X5m2</t>
  </si>
  <si>
    <t>13:51:14</t>
  </si>
  <si>
    <t>xVq8bc9X46R</t>
  </si>
  <si>
    <t>13:51:31</t>
  </si>
  <si>
    <t>xVq8bc9X4@2</t>
  </si>
  <si>
    <t>13:52:34</t>
  </si>
  <si>
    <t>xVq8bc9X7UO</t>
  </si>
  <si>
    <t>13:52:40</t>
  </si>
  <si>
    <t>xVq8bc9X7TV</t>
  </si>
  <si>
    <t>xVq8bc9X6I6</t>
  </si>
  <si>
    <t>xVq8bc9X6JR</t>
  </si>
  <si>
    <t>13:55:13</t>
  </si>
  <si>
    <t>xVq8bc9X6EJ</t>
  </si>
  <si>
    <t>13:56:00</t>
  </si>
  <si>
    <t>xVq8bc9X6n4</t>
  </si>
  <si>
    <t>13:59:55</t>
  </si>
  <si>
    <t>xVq8bc9XO4u</t>
  </si>
  <si>
    <t>xVq8bc9XO4s</t>
  </si>
  <si>
    <t>xVq8bc9XO4q</t>
  </si>
  <si>
    <t>xVq8bc9XO4o</t>
  </si>
  <si>
    <t>14:00:22</t>
  </si>
  <si>
    <t>xVq8bc9XOtb</t>
  </si>
  <si>
    <t>xVq8bc9XOqS</t>
  </si>
  <si>
    <t>xVq8bc9XOqQ</t>
  </si>
  <si>
    <t>xVq8bc9XOqg</t>
  </si>
  <si>
    <t>xVq8bc9XOqe</t>
  </si>
  <si>
    <t>14:02:36</t>
  </si>
  <si>
    <t>xVq8bc9XRYx</t>
  </si>
  <si>
    <t>14:02:37</t>
  </si>
  <si>
    <t>xVq8bc9XRZk</t>
  </si>
  <si>
    <t>14:03:10</t>
  </si>
  <si>
    <t>xVq8bc9XQJc</t>
  </si>
  <si>
    <t>14:03:18</t>
  </si>
  <si>
    <t>xVq8bc9XQHj</t>
  </si>
  <si>
    <t>14:07:42</t>
  </si>
  <si>
    <t>xVq8bc9XSvw</t>
  </si>
  <si>
    <t>xVq8bc9XSvu</t>
  </si>
  <si>
    <t>xVq8bc9XSvs</t>
  </si>
  <si>
    <t>xVq8bc9XSvq</t>
  </si>
  <si>
    <t>xVq8bc9XSvo</t>
  </si>
  <si>
    <t>14:08:47</t>
  </si>
  <si>
    <t>xVq8bc9XVI1</t>
  </si>
  <si>
    <t>xVq8bc9XVIz</t>
  </si>
  <si>
    <t>xVq8bc9XVIs</t>
  </si>
  <si>
    <t>14:09:52</t>
  </si>
  <si>
    <t>xVq8bc9XVhl</t>
  </si>
  <si>
    <t>xVq8bc9XVhj</t>
  </si>
  <si>
    <t>14:11:08</t>
  </si>
  <si>
    <t>xVq8bc9XU@R</t>
  </si>
  <si>
    <t>14:12:17</t>
  </si>
  <si>
    <t>xVq8bc9XHTN</t>
  </si>
  <si>
    <t>14:14:44</t>
  </si>
  <si>
    <t>xVq8bc9XG6c</t>
  </si>
  <si>
    <t>14:15:02</t>
  </si>
  <si>
    <t>xVq8bc9XG$T</t>
  </si>
  <si>
    <t>14:15:42</t>
  </si>
  <si>
    <t>xVq8bc9XGc$</t>
  </si>
  <si>
    <t>14:17:43</t>
  </si>
  <si>
    <t>xVq8bc9XIHd</t>
  </si>
  <si>
    <t>14:17:59</t>
  </si>
  <si>
    <t>xVq8bc9XI8Q</t>
  </si>
  <si>
    <t>xVq8bc9XI8F</t>
  </si>
  <si>
    <t>xVq8bc9XI8D</t>
  </si>
  <si>
    <t>14:19:06</t>
  </si>
  <si>
    <t>xVq8bc9XIi6</t>
  </si>
  <si>
    <t>14:21:04</t>
  </si>
  <si>
    <t>xVq8bc9XLYP</t>
  </si>
  <si>
    <t>14:21:50</t>
  </si>
  <si>
    <t>xVq8bc9XKAY</t>
  </si>
  <si>
    <t>xVq8bc9XKAW</t>
  </si>
  <si>
    <t>14:22:57</t>
  </si>
  <si>
    <t>xVq8bc9XKkI</t>
  </si>
  <si>
    <t>14:23:00</t>
  </si>
  <si>
    <t>xVq8bc9XKYE</t>
  </si>
  <si>
    <t>14:23:03</t>
  </si>
  <si>
    <t>xVq8bc9XKWw</t>
  </si>
  <si>
    <t>14:23:36</t>
  </si>
  <si>
    <t>xVq8bc9XNMP</t>
  </si>
  <si>
    <t>14:24:42</t>
  </si>
  <si>
    <t>xVq8bc9XNXs</t>
  </si>
  <si>
    <t>14:24:46</t>
  </si>
  <si>
    <t>xVq8bc9XNaB</t>
  </si>
  <si>
    <t>14:24:54</t>
  </si>
  <si>
    <t>xVq8bc9XMPM</t>
  </si>
  <si>
    <t>14:26:04</t>
  </si>
  <si>
    <t>xVq8bc9XMge</t>
  </si>
  <si>
    <t>14:26:29</t>
  </si>
  <si>
    <t>xVq8bc9XMbj</t>
  </si>
  <si>
    <t>14:27:15</t>
  </si>
  <si>
    <t>xVq8bc9Xf04</t>
  </si>
  <si>
    <t>14:28:31</t>
  </si>
  <si>
    <t>xVq8bc9XeEl</t>
  </si>
  <si>
    <t>14:30:00</t>
  </si>
  <si>
    <t>xVq8bc9XhKX</t>
  </si>
  <si>
    <t>xVq8bc9XhLG</t>
  </si>
  <si>
    <t>14:30:19</t>
  </si>
  <si>
    <t>xVq8bc9Xhx3</t>
  </si>
  <si>
    <t>xVq8bc9Xhuy</t>
  </si>
  <si>
    <t>14:30:21</t>
  </si>
  <si>
    <t>xVq8bc9Xhy9</t>
  </si>
  <si>
    <t>14:33:00</t>
  </si>
  <si>
    <t>xVq8bc9Xjdn</t>
  </si>
  <si>
    <t>xVq8bc9Xjde</t>
  </si>
  <si>
    <t>14:33:21</t>
  </si>
  <si>
    <t>xVq8bc9XiB7</t>
  </si>
  <si>
    <t>xVq8bc9XiB5</t>
  </si>
  <si>
    <t>xVq8bc9XiB3</t>
  </si>
  <si>
    <t>14:33:45</t>
  </si>
  <si>
    <t>xVq8bc9XinU</t>
  </si>
  <si>
    <t>xVq8bc9XimW</t>
  </si>
  <si>
    <t>14:34:48</t>
  </si>
  <si>
    <t>xVq8bc9XluO</t>
  </si>
  <si>
    <t>14:35:58</t>
  </si>
  <si>
    <t>xVq8bc9Xk1$</t>
  </si>
  <si>
    <t>xVq8bc9Xk1v</t>
  </si>
  <si>
    <t>xVq8bc9Xk1g</t>
  </si>
  <si>
    <t>xVq8bc9Xk1e</t>
  </si>
  <si>
    <t>xVq8bc9Xk1c</t>
  </si>
  <si>
    <t>xVq8bc9Xk6U</t>
  </si>
  <si>
    <t>14:36:24</t>
  </si>
  <si>
    <t>xVq8bc9XkkM</t>
  </si>
  <si>
    <t>xVq8bc9XkkJ</t>
  </si>
  <si>
    <t>14:38:00</t>
  </si>
  <si>
    <t>xVq8bc9XXXW</t>
  </si>
  <si>
    <t>14:38:21</t>
  </si>
  <si>
    <t>xVq8bc9XWK2</t>
  </si>
  <si>
    <t>14:38:33</t>
  </si>
  <si>
    <t>xVq8bc9XW2x</t>
  </si>
  <si>
    <t>xVq8bc9XW2i</t>
  </si>
  <si>
    <t>14:39:17</t>
  </si>
  <si>
    <t>xVq8bc9XZQF</t>
  </si>
  <si>
    <t>14:39:25</t>
  </si>
  <si>
    <t>xVq8bc9XZVQ</t>
  </si>
  <si>
    <t>14:41:06</t>
  </si>
  <si>
    <t>xVq8bc9XY5A</t>
  </si>
  <si>
    <t>xVq8bc9XY58</t>
  </si>
  <si>
    <t>xVq8bc9XYwC</t>
  </si>
  <si>
    <t>xVq8bc9XYwA</t>
  </si>
  <si>
    <t>14:41:08</t>
  </si>
  <si>
    <t>xVq8bc9XY$M</t>
  </si>
  <si>
    <t>14:42:16</t>
  </si>
  <si>
    <t>xVq8bc9Xb70</t>
  </si>
  <si>
    <t>14:43:00</t>
  </si>
  <si>
    <t>xVq8bc9Xbai</t>
  </si>
  <si>
    <t>xVq8bc9XaQ7</t>
  </si>
  <si>
    <t>xVq8bc9XaQi</t>
  </si>
  <si>
    <t>14:44:39</t>
  </si>
  <si>
    <t>xVq8bc9Xd0a</t>
  </si>
  <si>
    <t>14:44:40</t>
  </si>
  <si>
    <t>xVq8bc9Xd1K</t>
  </si>
  <si>
    <t>14:45:22</t>
  </si>
  <si>
    <t>xVq8bc9XcRU</t>
  </si>
  <si>
    <t>14:45:25</t>
  </si>
  <si>
    <t>xVq8bc9XcPb</t>
  </si>
  <si>
    <t>xVq8bc9XcUP</t>
  </si>
  <si>
    <t>xVq8bc9XcUK</t>
  </si>
  <si>
    <t>14:46:57</t>
  </si>
  <si>
    <t>xVq8bc9XviQ</t>
  </si>
  <si>
    <t>14:47:03</t>
  </si>
  <si>
    <t>xVq8bc9Xvdj</t>
  </si>
  <si>
    <t>14:47:32</t>
  </si>
  <si>
    <t>xVq8bc9XuzQ</t>
  </si>
  <si>
    <t>14:47:34</t>
  </si>
  <si>
    <t>xVq8bc9XupH</t>
  </si>
  <si>
    <t>14:48:23</t>
  </si>
  <si>
    <t>xVq8bc9Xx6w</t>
  </si>
  <si>
    <t>xVq8bc9Xx6u</t>
  </si>
  <si>
    <t>xVq8bc9Xx6f</t>
  </si>
  <si>
    <t>14:49:21</t>
  </si>
  <si>
    <t>xVq8bc9Xw1k</t>
  </si>
  <si>
    <t>14:49:22</t>
  </si>
  <si>
    <t>xVq8bc9Xw66</t>
  </si>
  <si>
    <t>xVq8bc9Xw6c</t>
  </si>
  <si>
    <t>14:50:10</t>
  </si>
  <si>
    <t>xVq8bc9XzUy</t>
  </si>
  <si>
    <t>14:51:05</t>
  </si>
  <si>
    <t>xVq8bc9Xzsm</t>
  </si>
  <si>
    <t>14:51:06</t>
  </si>
  <si>
    <t>xVq8bc9XzqR</t>
  </si>
  <si>
    <t>14:51:14</t>
  </si>
  <si>
    <t>xVq8bc9XzfE</t>
  </si>
  <si>
    <t>xVq8bc9Xzf5</t>
  </si>
  <si>
    <t>14:52:59</t>
  </si>
  <si>
    <t>xVq8bc9X$T1</t>
  </si>
  <si>
    <t>14:53:01</t>
  </si>
  <si>
    <t>xVq8bc9X$Ny</t>
  </si>
  <si>
    <t>14:53:02</t>
  </si>
  <si>
    <t>xVq8bc9X$Kp</t>
  </si>
  <si>
    <t>xVq8bc9X$Kn</t>
  </si>
  <si>
    <t>14:54:11</t>
  </si>
  <si>
    <t>xVq8bc9X@Ti</t>
  </si>
  <si>
    <t>14:54:16</t>
  </si>
  <si>
    <t>xVq8bc9X@Jn</t>
  </si>
  <si>
    <t>xVq8bc9X@Jc</t>
  </si>
  <si>
    <t>14:54:49</t>
  </si>
  <si>
    <t>xVq8bc9X@wz</t>
  </si>
  <si>
    <t>14:55:40</t>
  </si>
  <si>
    <t>xVq8bc9XnK5</t>
  </si>
  <si>
    <t>14:56:25</t>
  </si>
  <si>
    <t>xVq8bc9XnZt</t>
  </si>
  <si>
    <t>14:57:00</t>
  </si>
  <si>
    <t>xVq8bc9Xm06</t>
  </si>
  <si>
    <t>14:57:20</t>
  </si>
  <si>
    <t>xVq8bc9Xmqn</t>
  </si>
  <si>
    <t>14:57:41</t>
  </si>
  <si>
    <t>xVq8bc9XmcV</t>
  </si>
  <si>
    <t>xVq8bc9XmcT</t>
  </si>
  <si>
    <t>14:58:56</t>
  </si>
  <si>
    <t>xVq8bc9Xoar</t>
  </si>
  <si>
    <t>14:59:45</t>
  </si>
  <si>
    <t>xVq8bc9XqMn</t>
  </si>
  <si>
    <t>14:59:54</t>
  </si>
  <si>
    <t>xVq8bc9Xq0c</t>
  </si>
  <si>
    <t>xVq8bc9Xq0a</t>
  </si>
  <si>
    <t>xVq8bc9Xq15</t>
  </si>
  <si>
    <t>15:00:55</t>
  </si>
  <si>
    <t>xVq8bc9XtfJ</t>
  </si>
  <si>
    <t>xVq8bc9XtfH</t>
  </si>
  <si>
    <t>xVq8bc9Xtfx</t>
  </si>
  <si>
    <t>15:01:03</t>
  </si>
  <si>
    <t>xVq8bc9Xtci</t>
  </si>
  <si>
    <t>15:01:05</t>
  </si>
  <si>
    <t>xVq8bc9XsR2</t>
  </si>
  <si>
    <t>xVq8bc9XsRj</t>
  </si>
  <si>
    <t>xVq8bc9XsOR</t>
  </si>
  <si>
    <t>15:02:17</t>
  </si>
  <si>
    <t>xVq8bc9W943</t>
  </si>
  <si>
    <t>15:04:13</t>
  </si>
  <si>
    <t>xVq8bc9WBX7</t>
  </si>
  <si>
    <t>xVq8bc9WBXZ</t>
  </si>
  <si>
    <t>xVq8bc9WBcQ</t>
  </si>
  <si>
    <t>xVq8bc9WBcO</t>
  </si>
  <si>
    <t>15:04:56</t>
  </si>
  <si>
    <t>xVq8bc9WAyJ</t>
  </si>
  <si>
    <t>xVq8bc9WAy6</t>
  </si>
  <si>
    <t>xVq8bc9WAy$</t>
  </si>
  <si>
    <t>xVq8bc9WAyz</t>
  </si>
  <si>
    <t>xVq8bc9WAyx</t>
  </si>
  <si>
    <t>xVq8bc9WAyq</t>
  </si>
  <si>
    <t>15:05:15</t>
  </si>
  <si>
    <t>xVq8bc9WDQv</t>
  </si>
  <si>
    <t>xVq8bc9WDQx</t>
  </si>
  <si>
    <t>xVq8bc9WDQZ</t>
  </si>
  <si>
    <t>xVq8bc9WDQX</t>
  </si>
  <si>
    <t>xVq8bc9WDQb</t>
  </si>
  <si>
    <t>15:05:50</t>
  </si>
  <si>
    <t>xVq8bc9WDod</t>
  </si>
  <si>
    <t>15:05:55</t>
  </si>
  <si>
    <t>xVq8bc9WDnB</t>
  </si>
  <si>
    <t>15:07:22</t>
  </si>
  <si>
    <t>xVq8bc9WCXD</t>
  </si>
  <si>
    <t>xVq8bc9WCX0</t>
  </si>
  <si>
    <t>xVq8bc9WCX@</t>
  </si>
  <si>
    <t>15:07:39</t>
  </si>
  <si>
    <t>xVq8bc9WFMM</t>
  </si>
  <si>
    <t>15:07:50</t>
  </si>
  <si>
    <t>xVq8bc9WFF7</t>
  </si>
  <si>
    <t>xVq8bc9WFF5</t>
  </si>
  <si>
    <t>15:09:06</t>
  </si>
  <si>
    <t>xVq8bc9WEw0</t>
  </si>
  <si>
    <t>xVq8bc9WEwp</t>
  </si>
  <si>
    <t>xVq8bc9WEwn</t>
  </si>
  <si>
    <t>15:09:07</t>
  </si>
  <si>
    <t>xVq8bc9WEuW</t>
  </si>
  <si>
    <t>15:11:48</t>
  </si>
  <si>
    <t>xVq8bc9W0YG</t>
  </si>
  <si>
    <t>xVq8bc9W0YE</t>
  </si>
  <si>
    <t>xVq8bc9W0YC</t>
  </si>
  <si>
    <t>xVq8bc9W0YA</t>
  </si>
  <si>
    <t>xVq8bc9W0Y8</t>
  </si>
  <si>
    <t>xVq8bc9W30c</t>
  </si>
  <si>
    <t>15:13:23</t>
  </si>
  <si>
    <t>xVq8bc9W2Mn</t>
  </si>
  <si>
    <t>xVq8bc9W2Mf</t>
  </si>
  <si>
    <t>xVq8bc9W2Md</t>
  </si>
  <si>
    <t>15:13:43</t>
  </si>
  <si>
    <t>xVq8bc9W2xl</t>
  </si>
  <si>
    <t>15:14:39</t>
  </si>
  <si>
    <t>xVq8bc9W5Ei</t>
  </si>
  <si>
    <t>xVq8bc9W5Eg</t>
  </si>
  <si>
    <t>xVq8bc9W5Ee</t>
  </si>
  <si>
    <t>15:15:01</t>
  </si>
  <si>
    <t>xVq8bc9W5gL</t>
  </si>
  <si>
    <t>xVq8bc9W5gA</t>
  </si>
  <si>
    <t>xVq8bc9W5g8</t>
  </si>
  <si>
    <t>xVq8bc9W5g6</t>
  </si>
  <si>
    <t>xVq8bc9W5gd</t>
  </si>
  <si>
    <t>xVq8bc9W5gb</t>
  </si>
  <si>
    <t>15:16:01</t>
  </si>
  <si>
    <t>xVq8bc9W73K</t>
  </si>
  <si>
    <t>15:16:59</t>
  </si>
  <si>
    <t>xVq8bc9W6uK</t>
  </si>
  <si>
    <t>xVq8bc9W6u0</t>
  </si>
  <si>
    <t>xVq8bc9W6u@</t>
  </si>
  <si>
    <t>15:17:02</t>
  </si>
  <si>
    <t>xVq8bc9W6p8</t>
  </si>
  <si>
    <t>15:17:55</t>
  </si>
  <si>
    <t>xVq8bc9WPl$</t>
  </si>
  <si>
    <t>15:19:09</t>
  </si>
  <si>
    <t>xVq8bc9WOZV</t>
  </si>
  <si>
    <t>15:19:55</t>
  </si>
  <si>
    <t>xVq8bc9WR5e</t>
  </si>
  <si>
    <t>xVq8bc9WR5c</t>
  </si>
  <si>
    <t>xVq8bc9WRwV</t>
  </si>
  <si>
    <t>xVq8bc9WRwT</t>
  </si>
  <si>
    <t>15:20:38</t>
  </si>
  <si>
    <t>xVq8bc9WQMA</t>
  </si>
  <si>
    <t>xVq8bc9WQMc</t>
  </si>
  <si>
    <t>xVq8bc9WQMa</t>
  </si>
  <si>
    <t>15:21:48</t>
  </si>
  <si>
    <t>xVq8bc9WTIw</t>
  </si>
  <si>
    <t>15:22:12</t>
  </si>
  <si>
    <t>xVq8bc9WT5$</t>
  </si>
  <si>
    <t>xVq8bc9WT5z</t>
  </si>
  <si>
    <t>xVq8bc9WT5j</t>
  </si>
  <si>
    <t>15:23:03</t>
  </si>
  <si>
    <t>xVq8bc9WSBx</t>
  </si>
  <si>
    <t>15:24:29</t>
  </si>
  <si>
    <t>xVq8bc9WV2q</t>
  </si>
  <si>
    <t>15:24:42</t>
  </si>
  <si>
    <t>xVq8bc9WVzD</t>
  </si>
  <si>
    <t>xVq8bc9WVzB</t>
  </si>
  <si>
    <t>15:25:44</t>
  </si>
  <si>
    <t>xVq8bc9WU4g</t>
  </si>
  <si>
    <t>15:27:12</t>
  </si>
  <si>
    <t>xVq8bc9WHfw</t>
  </si>
  <si>
    <t>15:27:46</t>
  </si>
  <si>
    <t>xVq8bc9WGN4</t>
  </si>
  <si>
    <t>15:27:56</t>
  </si>
  <si>
    <t>xVq8bc9WGEb</t>
  </si>
  <si>
    <t>xVq8bc9WGFT</t>
  </si>
  <si>
    <t>15:28:17</t>
  </si>
  <si>
    <t>xVq8bc9WGpJ</t>
  </si>
  <si>
    <t>15:28:38</t>
  </si>
  <si>
    <t>xVq8bc9WGdz</t>
  </si>
  <si>
    <t>xVq8bc9WGdx</t>
  </si>
  <si>
    <t>15:28:44</t>
  </si>
  <si>
    <t>xVq8bc9WJRW</t>
  </si>
  <si>
    <t>15:28:45</t>
  </si>
  <si>
    <t>xVq8bc9WJO5</t>
  </si>
  <si>
    <t>xVq8bc9WJO3</t>
  </si>
  <si>
    <t>15:30:09</t>
  </si>
  <si>
    <t>xVq8bc9WICw</t>
  </si>
  <si>
    <t>xVq8bc9WICr</t>
  </si>
  <si>
    <t>xVq8bc9WICp</t>
  </si>
  <si>
    <t>15:30:17</t>
  </si>
  <si>
    <t>xVq8bc9WI6o</t>
  </si>
  <si>
    <t>xVq8bc9WI6m</t>
  </si>
  <si>
    <t>xVq8bc9WI6k</t>
  </si>
  <si>
    <t>15:30:44</t>
  </si>
  <si>
    <t>xVq8bc9WIjw</t>
  </si>
  <si>
    <t>xVq8bc9WIju</t>
  </si>
  <si>
    <t>xVq8bc9WIjs</t>
  </si>
  <si>
    <t>15:31:15</t>
  </si>
  <si>
    <t>xVq8bc9WL9q</t>
  </si>
  <si>
    <t>xVq8bc9WL9o</t>
  </si>
  <si>
    <t>xVq8bc9WL9m</t>
  </si>
  <si>
    <t>xVq8bc9WL9k</t>
  </si>
  <si>
    <t>xVq8bc9WL9i</t>
  </si>
  <si>
    <t>xVq8bc9WL9c</t>
  </si>
  <si>
    <t>xVq8bc9WL9a</t>
  </si>
  <si>
    <t>xVq8bc9WL9Y</t>
  </si>
  <si>
    <t>xVq8bc9WLES</t>
  </si>
  <si>
    <t>xVq8bc9WLEQ</t>
  </si>
  <si>
    <t>xVq8bc9WLEO</t>
  </si>
  <si>
    <t>xVq8bc9WLEI</t>
  </si>
  <si>
    <t>xVq8bc9WLEG</t>
  </si>
  <si>
    <t>xVq8bc9WLE6</t>
  </si>
  <si>
    <t>xVq8bc9WLE4</t>
  </si>
  <si>
    <t>xVq8bc9WLE2</t>
  </si>
  <si>
    <t>15:31:16</t>
  </si>
  <si>
    <t>xVq8bc9WLC7</t>
  </si>
  <si>
    <t>xVq8bc9WLC5</t>
  </si>
  <si>
    <t>15:31:18</t>
  </si>
  <si>
    <t>xVq8bc9WLDB</t>
  </si>
  <si>
    <t>15:31:24</t>
  </si>
  <si>
    <t>xVq8bc9WL0x</t>
  </si>
  <si>
    <t>xVq8bc9WL0v</t>
  </si>
  <si>
    <t>xVq8bc9WL0t</t>
  </si>
  <si>
    <t>xVq8bc9WL0r</t>
  </si>
  <si>
    <t>15:31:36</t>
  </si>
  <si>
    <t>xVq8bc9WLyr</t>
  </si>
  <si>
    <t>15:31:42</t>
  </si>
  <si>
    <t>xVq8bc9WLtU</t>
  </si>
  <si>
    <t>xVq8bc9WLtG</t>
  </si>
  <si>
    <t>15:31:50</t>
  </si>
  <si>
    <t>xVq8bc9WLka</t>
  </si>
  <si>
    <t>xVq8bc9WLl4</t>
  </si>
  <si>
    <t>15:31:54</t>
  </si>
  <si>
    <t>xVq8bc9WLYp</t>
  </si>
  <si>
    <t>15:32:02</t>
  </si>
  <si>
    <t>xVq8bc9WKVR</t>
  </si>
  <si>
    <t>xVq8bc9WKVP</t>
  </si>
  <si>
    <t>xVq8bc9WKVN</t>
  </si>
  <si>
    <t>15:32:06</t>
  </si>
  <si>
    <t>xVq8bc9WKGo</t>
  </si>
  <si>
    <t>xVq8bc9WKLu</t>
  </si>
  <si>
    <t>15:32:10</t>
  </si>
  <si>
    <t>xVq8bc9WKAd</t>
  </si>
  <si>
    <t>15:32:12</t>
  </si>
  <si>
    <t>xVq8bc9WKEP</t>
  </si>
  <si>
    <t>15:32:13</t>
  </si>
  <si>
    <t>xVq8bc9WKFL</t>
  </si>
  <si>
    <t>xVq8bc9WKFJ</t>
  </si>
  <si>
    <t>15:32:40</t>
  </si>
  <si>
    <t>xVq8bc9WKrm</t>
  </si>
  <si>
    <t>xVq8bc9WKrk</t>
  </si>
  <si>
    <t>xVq8bc9WKri</t>
  </si>
  <si>
    <t>xVq8bc9WKrg</t>
  </si>
  <si>
    <t>xVq8bc9WNUq</t>
  </si>
  <si>
    <t>xVq8bc9WNUl</t>
  </si>
  <si>
    <t>15:33:02</t>
  </si>
  <si>
    <t>xVq8bc9WNSg</t>
  </si>
  <si>
    <t>15:33:03</t>
  </si>
  <si>
    <t>xVq8bc9WNIz</t>
  </si>
  <si>
    <t>xVq8bc9WNIr</t>
  </si>
  <si>
    <t>xVq8bc9WNJ7</t>
  </si>
  <si>
    <t>xVq8bc9WNJ5</t>
  </si>
  <si>
    <t>15:33:30</t>
  </si>
  <si>
    <t>xVq8bc9WNzX</t>
  </si>
  <si>
    <t>15:33:36</t>
  </si>
  <si>
    <t>xVq8bc9WNgl</t>
  </si>
  <si>
    <t>xVq8bc9WNgj</t>
  </si>
  <si>
    <t>xVq8bc9WNgh</t>
  </si>
  <si>
    <t>15:33:56</t>
  </si>
  <si>
    <t>xVq8bc9WMQl</t>
  </si>
  <si>
    <t>xVq8bc9WMQj</t>
  </si>
  <si>
    <t>xVq8bc9WMQb</t>
  </si>
  <si>
    <t>xVq8bc9WMRT</t>
  </si>
  <si>
    <t>xVq8bc9WMRR</t>
  </si>
  <si>
    <t>xVq8bc9WMRP</t>
  </si>
  <si>
    <t>xVq8bc9WMRN</t>
  </si>
  <si>
    <t>15:33:59</t>
  </si>
  <si>
    <t>xVq8bc9WMUe</t>
  </si>
  <si>
    <t>15:34:26</t>
  </si>
  <si>
    <t>xVq8bc9WMyq</t>
  </si>
  <si>
    <t>xVq8bc9WMzU</t>
  </si>
  <si>
    <t>xVq8bc9WMoP</t>
  </si>
  <si>
    <t>xVq8bc9WMoN</t>
  </si>
  <si>
    <t>xVq8bc9WMoL</t>
  </si>
  <si>
    <t>xVq8bc9WMoJ</t>
  </si>
  <si>
    <t>15:35:01</t>
  </si>
  <si>
    <t>xVq8bc9WfAM</t>
  </si>
  <si>
    <t>xVq8bc9WfAK</t>
  </si>
  <si>
    <t>15:35:02</t>
  </si>
  <si>
    <t>xVq8bc9WfA9</t>
  </si>
  <si>
    <t>xVq8bc9WfA7</t>
  </si>
  <si>
    <t>xVq8bc9WfA5</t>
  </si>
  <si>
    <t>xVq8bc9WfA3</t>
  </si>
  <si>
    <t>xVq8bc9WfA1</t>
  </si>
  <si>
    <t>15:35:04</t>
  </si>
  <si>
    <t>xVq8bc9WfEm</t>
  </si>
  <si>
    <t>15:36:01</t>
  </si>
  <si>
    <t>xVq8bc9WeBg</t>
  </si>
  <si>
    <t>xVq8bc9We8J</t>
  </si>
  <si>
    <t>xVq8bc9We8H</t>
  </si>
  <si>
    <t>xVq8bc9We8F</t>
  </si>
  <si>
    <t>xVq8bc9WeEw</t>
  </si>
  <si>
    <t>xVq8bc9WeEu</t>
  </si>
  <si>
    <t>xVq8bc9WeEo</t>
  </si>
  <si>
    <t>xVq8bc9WeEm</t>
  </si>
  <si>
    <t>xVq8bc9WeEk</t>
  </si>
  <si>
    <t>xVq8bc9WeEi</t>
  </si>
  <si>
    <t>xVq8bc9WeEg</t>
  </si>
  <si>
    <t>xVq8bc9WeEe</t>
  </si>
  <si>
    <t>15:36:18</t>
  </si>
  <si>
    <t>xVq8bc9Weyk</t>
  </si>
  <si>
    <t>xVq8bc9Weyi</t>
  </si>
  <si>
    <t>15:36:23</t>
  </si>
  <si>
    <t>xVq8bc9Wen8</t>
  </si>
  <si>
    <t>xVq8bc9Wen@</t>
  </si>
  <si>
    <t>15:36:48</t>
  </si>
  <si>
    <t>xVq8bc9WhLR</t>
  </si>
  <si>
    <t>xVq8bc9WhLP</t>
  </si>
  <si>
    <t>xVq8bc9WhLN</t>
  </si>
  <si>
    <t>15:36:54</t>
  </si>
  <si>
    <t>xVq8bc9WhDs</t>
  </si>
  <si>
    <t>xVq8bc9WhDq</t>
  </si>
  <si>
    <t>15:37:00</t>
  </si>
  <si>
    <t>xVq8bc9WhwP</t>
  </si>
  <si>
    <t>xVq8bc9WheI</t>
  </si>
  <si>
    <t>xVq8bc9WheG</t>
  </si>
  <si>
    <t>15:37:12</t>
  </si>
  <si>
    <t>xVq8bc9WhZi</t>
  </si>
  <si>
    <t>15:37:17</t>
  </si>
  <si>
    <t>xVq8bc9WgO3</t>
  </si>
  <si>
    <t>xVq8bc9WgPE</t>
  </si>
  <si>
    <t>xVq8bc9WgPC</t>
  </si>
  <si>
    <t>15:37:18</t>
  </si>
  <si>
    <t>xVq8bc9WgPy</t>
  </si>
  <si>
    <t>xVq8bc9WgHB</t>
  </si>
  <si>
    <t>xVq8bc9WgH4</t>
  </si>
  <si>
    <t>15:37:22</t>
  </si>
  <si>
    <t>xVq8bc9WgMe</t>
  </si>
  <si>
    <t>15:37:26</t>
  </si>
  <si>
    <t>xVq8bc9Wg9q</t>
  </si>
  <si>
    <t>xVq8bc9Wg5S</t>
  </si>
  <si>
    <t>xVq8bc9WjOY</t>
  </si>
  <si>
    <t>15:38:22</t>
  </si>
  <si>
    <t>xVq8bc9Wj7A</t>
  </si>
  <si>
    <t>xVq8bc9Wj7n</t>
  </si>
  <si>
    <t>15:38:29</t>
  </si>
  <si>
    <t>xVq8bc9Wjqy</t>
  </si>
  <si>
    <t>15:38:31</t>
  </si>
  <si>
    <t>xVq8bc9Wje2</t>
  </si>
  <si>
    <t>xVq8bc9Wje0</t>
  </si>
  <si>
    <t>15:38:37</t>
  </si>
  <si>
    <t>xVq8bc9Wjba</t>
  </si>
  <si>
    <t>15:38:44</t>
  </si>
  <si>
    <t>xVq8bc9WiMV</t>
  </si>
  <si>
    <t>15:40:05</t>
  </si>
  <si>
    <t>xVq8bc9WlaL</t>
  </si>
  <si>
    <t>xVq8bc9WlaJ</t>
  </si>
  <si>
    <t>xVq8bc9Wla9</t>
  </si>
  <si>
    <t>xVq8bc9Wla7</t>
  </si>
  <si>
    <t>15:40:30</t>
  </si>
  <si>
    <t>xVq8bc9WkrA</t>
  </si>
  <si>
    <t>xVq8bc9Wkr4</t>
  </si>
  <si>
    <t>15:40:31</t>
  </si>
  <si>
    <t>xVq8bc9Wke8</t>
  </si>
  <si>
    <t>xVq8bc9Wke6</t>
  </si>
  <si>
    <t>xVq8bc9Wke$</t>
  </si>
  <si>
    <t>xVq8bc9Wkez</t>
  </si>
  <si>
    <t>xVq8bc9Wkeu</t>
  </si>
  <si>
    <t>15:40:36</t>
  </si>
  <si>
    <t>xVq8bc9Wkd8</t>
  </si>
  <si>
    <t>xVq8bc9Wkd6</t>
  </si>
  <si>
    <t>xVq8bc9Wkd4</t>
  </si>
  <si>
    <t>15:40:48</t>
  </si>
  <si>
    <t>xVq8bc9WXHS</t>
  </si>
  <si>
    <t>xVq8bc9WXHQ</t>
  </si>
  <si>
    <t>xVq8bc9WXHO</t>
  </si>
  <si>
    <t>15:41:01</t>
  </si>
  <si>
    <t>xVq8bc9WXE$</t>
  </si>
  <si>
    <t>xVq8bc9WXEw</t>
  </si>
  <si>
    <t>15:41:06</t>
  </si>
  <si>
    <t>xVq8bc9WX6Z</t>
  </si>
  <si>
    <t>xVq8bc9WX6d</t>
  </si>
  <si>
    <t>xVq8bc9WX6b</t>
  </si>
  <si>
    <t>15:41:12</t>
  </si>
  <si>
    <t>xVq8bc9WX$p</t>
  </si>
  <si>
    <t>xVq8bc9WX$n</t>
  </si>
  <si>
    <t>15:41:18</t>
  </si>
  <si>
    <t>xVq8bc9WXsD</t>
  </si>
  <si>
    <t>xVq8bc9WXsB</t>
  </si>
  <si>
    <t>15:41:24</t>
  </si>
  <si>
    <t>xVq8bc9WXhm</t>
  </si>
  <si>
    <t>xVq8bc9WXhk</t>
  </si>
  <si>
    <t>xVq8bc9WXho</t>
  </si>
  <si>
    <t>15:41:25</t>
  </si>
  <si>
    <t>xVq8bc9WXec</t>
  </si>
  <si>
    <t>xVq8bc9WXea</t>
  </si>
  <si>
    <t>xVq8bc9WXeY</t>
  </si>
  <si>
    <t>15:41:34</t>
  </si>
  <si>
    <t>xVq8bc9WXaH</t>
  </si>
  <si>
    <t>15:41:35</t>
  </si>
  <si>
    <t>xVq8bc9WXb$</t>
  </si>
  <si>
    <t>xVq8bc9WWQN</t>
  </si>
  <si>
    <t>xVq8bc9WWQJ</t>
  </si>
  <si>
    <t>15:42:50</t>
  </si>
  <si>
    <t>xVq8bc9WZ6j</t>
  </si>
  <si>
    <t>15:42:54</t>
  </si>
  <si>
    <t>xVq8bc9WZ4z</t>
  </si>
  <si>
    <t>xVq8bc9WZ4$</t>
  </si>
  <si>
    <t>15:43:07</t>
  </si>
  <si>
    <t>xVq8bc9WZrZ</t>
  </si>
  <si>
    <t>15:44:56</t>
  </si>
  <si>
    <t>xVq8bc9WbvV</t>
  </si>
  <si>
    <t>xVq8bc9WbvT</t>
  </si>
  <si>
    <t>xVq8bc9WbvR</t>
  </si>
  <si>
    <t>xVq8bc9WbvP</t>
  </si>
  <si>
    <t>xVq8bc9WbvN</t>
  </si>
  <si>
    <t>xVq8bc9WbvL</t>
  </si>
  <si>
    <t>xVq8bc9WbvJ</t>
  </si>
  <si>
    <t>15:45:58</t>
  </si>
  <si>
    <t>xVq8bc9WafD</t>
  </si>
  <si>
    <t>xVq8bc9Waf7</t>
  </si>
  <si>
    <t>xVq8bc9Wafz</t>
  </si>
  <si>
    <t>xVq8bc9Wafp</t>
  </si>
  <si>
    <t>15:46:25</t>
  </si>
  <si>
    <t>xVq8bc9WdCV</t>
  </si>
  <si>
    <t>xVq8bc9WdCO</t>
  </si>
  <si>
    <t>15:46:43</t>
  </si>
  <si>
    <t>xVq8bc9Wdr1</t>
  </si>
  <si>
    <t>xVq8bc9Wdr$</t>
  </si>
  <si>
    <t>xVq8bc9Wdrt</t>
  </si>
  <si>
    <t>xVq8bc9Wdrr</t>
  </si>
  <si>
    <t>xVq8bc9Wdrp</t>
  </si>
  <si>
    <t>xVq8bc9Wdrn</t>
  </si>
  <si>
    <t>xVq8bc9Wdra</t>
  </si>
  <si>
    <t>15:46:51</t>
  </si>
  <si>
    <t>xVq8bc9WdZT</t>
  </si>
  <si>
    <t>15:46:54</t>
  </si>
  <si>
    <t>xVq8bc9WdcS</t>
  </si>
  <si>
    <t>xVq8bc9WdcQ</t>
  </si>
  <si>
    <t>xVq8bc9WdcI</t>
  </si>
  <si>
    <t>xVq8bc9WdcG</t>
  </si>
  <si>
    <t>15:47:03</t>
  </si>
  <si>
    <t>xVq8bc9WcUs</t>
  </si>
  <si>
    <t>15:47:46</t>
  </si>
  <si>
    <t>xVq8bc9WclO</t>
  </si>
  <si>
    <t>xVq8bc9WclH</t>
  </si>
  <si>
    <t>xVq8bc9WclF</t>
  </si>
  <si>
    <t>xVq8bc9WclD</t>
  </si>
  <si>
    <t>15:47:50</t>
  </si>
  <si>
    <t>xVq8bc9WcZM</t>
  </si>
  <si>
    <t>xVq8bc9WcZG</t>
  </si>
  <si>
    <t>xVq8bc9WcZE</t>
  </si>
  <si>
    <t>xVq8bc9WcZC</t>
  </si>
  <si>
    <t>xVq8bc9WcZ5</t>
  </si>
  <si>
    <t>xVq8bc9WcZ3</t>
  </si>
  <si>
    <t>xVq8bc9WcZz</t>
  </si>
  <si>
    <t>xVq8bc9WcZx</t>
  </si>
  <si>
    <t>xVq8bc9WcZv</t>
  </si>
  <si>
    <t>xVq8bc9WcdS</t>
  </si>
  <si>
    <t>xVq8bc9WcdQ</t>
  </si>
  <si>
    <t>xVq8bc9WcdO</t>
  </si>
  <si>
    <t>xVq8bc9WcdM</t>
  </si>
  <si>
    <t>xVq8bc9WcdK</t>
  </si>
  <si>
    <t>xVq8bc9WcdI</t>
  </si>
  <si>
    <t>xVq8bc9Wcd9</t>
  </si>
  <si>
    <t>xVq8bc9Wcd7</t>
  </si>
  <si>
    <t>xVq8bc9Wcd5</t>
  </si>
  <si>
    <t>xVq8bc9Wcd$</t>
  </si>
  <si>
    <t>15:48:27</t>
  </si>
  <si>
    <t>xVq8bc9Wvxn</t>
  </si>
  <si>
    <t>xVq8bc9Wvxl</t>
  </si>
  <si>
    <t>xVq8bc9WvuQ</t>
  </si>
  <si>
    <t>xVq8bc9WvuS</t>
  </si>
  <si>
    <t>xVq8bc9Wvuy</t>
  </si>
  <si>
    <t>xVq8bc9Wvu@</t>
  </si>
  <si>
    <t>xVq8bc9Wvuq</t>
  </si>
  <si>
    <t>xVq8bc9Wvui</t>
  </si>
  <si>
    <t>xVq8bc9Wvuc</t>
  </si>
  <si>
    <t>xVq8bc9Wvua</t>
  </si>
  <si>
    <t>xVq8bc9WvvU</t>
  </si>
  <si>
    <t>xVq8bc9WvvI</t>
  </si>
  <si>
    <t>xVq8bc9WvvG</t>
  </si>
  <si>
    <t>15:48:28</t>
  </si>
  <si>
    <t>xVq8bc9Wvve</t>
  </si>
  <si>
    <t>15:48:32</t>
  </si>
  <si>
    <t>xVq8bc9WvpF</t>
  </si>
  <si>
    <t>xVq8bc9WvpD</t>
  </si>
  <si>
    <t>xVq8bc9WvpB</t>
  </si>
  <si>
    <t>xVq8bc9Wvp5</t>
  </si>
  <si>
    <t>xVq8bc9WvmV</t>
  </si>
  <si>
    <t>xVq8bc9WvmT</t>
  </si>
  <si>
    <t>xVq8bc9WvmG</t>
  </si>
  <si>
    <t>xVq8bc9WvmE</t>
  </si>
  <si>
    <t>xVq8bc9WvmC</t>
  </si>
  <si>
    <t>xVq8bc9Wvm4</t>
  </si>
  <si>
    <t>xVq8bc9Wvm2</t>
  </si>
  <si>
    <t>xVq8bc9Wvmz</t>
  </si>
  <si>
    <t>xVq8bc9Wvmx</t>
  </si>
  <si>
    <t>15:48:42</t>
  </si>
  <si>
    <t>xVq8bc9WvYz</t>
  </si>
  <si>
    <t>xVq8bc9WvYt</t>
  </si>
  <si>
    <t>15:49:47</t>
  </si>
  <si>
    <t>xVq8bc9WxGk</t>
  </si>
  <si>
    <t>xVq8bc9WxGi</t>
  </si>
  <si>
    <t>xVq8bc9WxGg</t>
  </si>
  <si>
    <t>xVq8bc9WxHB</t>
  </si>
  <si>
    <t>xVq8bc9WxH9</t>
  </si>
  <si>
    <t>15:49:48</t>
  </si>
  <si>
    <t>xVq8bc9WxN$</t>
  </si>
  <si>
    <t>xVq8bc9WxKH</t>
  </si>
  <si>
    <t>xVq8bc9WxKF</t>
  </si>
  <si>
    <t>xVq8bc9WxKD</t>
  </si>
  <si>
    <t>xVq8bc9WxK7</t>
  </si>
  <si>
    <t>xVq8bc9WxK5</t>
  </si>
  <si>
    <t>xVq8bc9WxKs</t>
  </si>
  <si>
    <t>xVq8bc9WxKq</t>
  </si>
  <si>
    <t>15:49:54</t>
  </si>
  <si>
    <t>xVq8bc9Wx8v</t>
  </si>
  <si>
    <t>15:50:01</t>
  </si>
  <si>
    <t>xVq8bc9Wx0r</t>
  </si>
  <si>
    <t>xVq8bc9Wx0p</t>
  </si>
  <si>
    <t>15:50:04</t>
  </si>
  <si>
    <t>xVq8bc9Wx7O</t>
  </si>
  <si>
    <t>xVq8bc9Wx7M</t>
  </si>
  <si>
    <t>15:50:06</t>
  </si>
  <si>
    <t>xVq8bc9WxwO</t>
  </si>
  <si>
    <t>15:50:10</t>
  </si>
  <si>
    <t>xVq8bc9WxyP</t>
  </si>
  <si>
    <t>15:50:20</t>
  </si>
  <si>
    <t>xVq8bc9Wxnf</t>
  </si>
  <si>
    <t>xVq8bc9Wxt6</t>
  </si>
  <si>
    <t>xVq8bc9Wxtp</t>
  </si>
  <si>
    <t>xVq8bc9Wxtn</t>
  </si>
  <si>
    <t>15:50:24</t>
  </si>
  <si>
    <t>xVq8bc9Wxrb</t>
  </si>
  <si>
    <t>xVq8bc9WxgS</t>
  </si>
  <si>
    <t>15:50:54</t>
  </si>
  <si>
    <t>xVq8bc9WwIU</t>
  </si>
  <si>
    <t>15:51:00</t>
  </si>
  <si>
    <t>xVq8bc9WwK8</t>
  </si>
  <si>
    <t>xVq8bc9WwKu</t>
  </si>
  <si>
    <t>15:51:18</t>
  </si>
  <si>
    <t>xVq8bc9Ww4w</t>
  </si>
  <si>
    <t>xVq8bc9Ww4u</t>
  </si>
  <si>
    <t>15:51:24</t>
  </si>
  <si>
    <t>xVq8bc9WwuF</t>
  </si>
  <si>
    <t>xVq8bc9WwuD</t>
  </si>
  <si>
    <t>xVq8bc9WwuB</t>
  </si>
  <si>
    <t>15:51:41</t>
  </si>
  <si>
    <t>xVq8bc9WweY</t>
  </si>
  <si>
    <t>xVq8bc9Wwek</t>
  </si>
  <si>
    <t>xVq8bc9Wwei</t>
  </si>
  <si>
    <t>xVq8bc9Wweg</t>
  </si>
  <si>
    <t>xVq8bc9Wwee</t>
  </si>
  <si>
    <t>xVq8bc9Wwec</t>
  </si>
  <si>
    <t>xVq8bc9Wwea</t>
  </si>
  <si>
    <t>15:51:48</t>
  </si>
  <si>
    <t>xVq8bc9WwYZ</t>
  </si>
  <si>
    <t>xVq8bc9WwZT</t>
  </si>
  <si>
    <t>15:51:50</t>
  </si>
  <si>
    <t>xVq8bc9WwWg</t>
  </si>
  <si>
    <t>xVq8bc9WwXS</t>
  </si>
  <si>
    <t>15:52:25</t>
  </si>
  <si>
    <t>xVq8bc9Wz5D</t>
  </si>
  <si>
    <t>xVq8bc9Wz53</t>
  </si>
  <si>
    <t>xVq8bc9Wz51</t>
  </si>
  <si>
    <t>15:52:30</t>
  </si>
  <si>
    <t>xVq8bc9Wzxm</t>
  </si>
  <si>
    <t>xVq8bc9Wzxk</t>
  </si>
  <si>
    <t>xVq8bc9Wz@c</t>
  </si>
  <si>
    <t>15:52:42</t>
  </si>
  <si>
    <t>xVq8bc9WzrU</t>
  </si>
  <si>
    <t>xVq8bc9WzrS</t>
  </si>
  <si>
    <t>xVq8bc9WzrQ</t>
  </si>
  <si>
    <t>xVq8bc9WzrO</t>
  </si>
  <si>
    <t>15:52:50</t>
  </si>
  <si>
    <t>xVq8bc9WziO</t>
  </si>
  <si>
    <t>xVq8bc9WziI</t>
  </si>
  <si>
    <t>xVq8bc9WziG</t>
  </si>
  <si>
    <t>15:52:52</t>
  </si>
  <si>
    <t>xVq8bc9WziW</t>
  </si>
  <si>
    <t>15:52:53</t>
  </si>
  <si>
    <t>xVq8bc9Wzj2</t>
  </si>
  <si>
    <t>xVq8bc9Wzj@</t>
  </si>
  <si>
    <t>xVq8bc9Wy3e</t>
  </si>
  <si>
    <t>xVq8bc9Wy3b</t>
  </si>
  <si>
    <t>xVq8bc9Wy3Z</t>
  </si>
  <si>
    <t>xVq8bc9WyoR</t>
  </si>
  <si>
    <t>15:54:16</t>
  </si>
  <si>
    <t>xVq8bc9WybA</t>
  </si>
  <si>
    <t>xVq8bc9Wyb3</t>
  </si>
  <si>
    <t>xVq8bc9Wyb1</t>
  </si>
  <si>
    <t>xVq8bc9Wyb$</t>
  </si>
  <si>
    <t>xVq8bc9Wybh</t>
  </si>
  <si>
    <t>15:54:24</t>
  </si>
  <si>
    <t>xVq8bc9W$Ut</t>
  </si>
  <si>
    <t>xVq8bc9W$Ur</t>
  </si>
  <si>
    <t>15:54:36</t>
  </si>
  <si>
    <t>xVq8bc9W$BJ</t>
  </si>
  <si>
    <t>15:54:42</t>
  </si>
  <si>
    <t>xVq8bc9W$Cy</t>
  </si>
  <si>
    <t>xVq8bc9W$C0</t>
  </si>
  <si>
    <t>xVq8bc9W$C@</t>
  </si>
  <si>
    <t>15:54:48</t>
  </si>
  <si>
    <t>xVq8bc9W$0s</t>
  </si>
  <si>
    <t>15:54:52</t>
  </si>
  <si>
    <t>xVq8bc9W$6d</t>
  </si>
  <si>
    <t>xVq8bc9W$7T</t>
  </si>
  <si>
    <t>xVq8bc9W@UU</t>
  </si>
  <si>
    <t>xVq8bc9W@US</t>
  </si>
  <si>
    <t>xVq8bc9W@UQ</t>
  </si>
  <si>
    <t>xVq8bc9W@UO</t>
  </si>
  <si>
    <t>xVq8bc9W@UM</t>
  </si>
  <si>
    <t>xVq8bc9W@PW</t>
  </si>
  <si>
    <t>15:55:53</t>
  </si>
  <si>
    <t>xVq8bc9W@wQ</t>
  </si>
  <si>
    <t>xVq8bc9W@wO</t>
  </si>
  <si>
    <t>xVq8bc9W@wM</t>
  </si>
  <si>
    <t>xVq8bc9W@wK</t>
  </si>
  <si>
    <t>15:56:00</t>
  </si>
  <si>
    <t>xVq8bc9W@v@</t>
  </si>
  <si>
    <t>xVq8bc9W@vy</t>
  </si>
  <si>
    <t>xVq8bc9W@vd</t>
  </si>
  <si>
    <t>15:56:18</t>
  </si>
  <si>
    <t>xVq8bc9W@Xg</t>
  </si>
  <si>
    <t>xVq8bc9W@Xc</t>
  </si>
  <si>
    <t>xVq8bc9W@c@</t>
  </si>
  <si>
    <t>15:57:03</t>
  </si>
  <si>
    <t>xVq8bc9Wnvv</t>
  </si>
  <si>
    <t>xVq8bc9Wnvo</t>
  </si>
  <si>
    <t>xVq8bc9Wnvm</t>
  </si>
  <si>
    <t>15:57:08</t>
  </si>
  <si>
    <t>xVq8bc9WnqW</t>
  </si>
  <si>
    <t>15:57:12</t>
  </si>
  <si>
    <t>xVq8bc9WnhY</t>
  </si>
  <si>
    <t>xVq8bc9Wnha</t>
  </si>
  <si>
    <t>15:57:28</t>
  </si>
  <si>
    <t>xVq8bc9Wna8</t>
  </si>
  <si>
    <t>xVq8bc9Wnag</t>
  </si>
  <si>
    <t>xVq8bc9WnbB</t>
  </si>
  <si>
    <t>15:57:52</t>
  </si>
  <si>
    <t>xVq8bc9WmCN</t>
  </si>
  <si>
    <t>xVq8bc9WmCP</t>
  </si>
  <si>
    <t>xVq8bc9WmCL</t>
  </si>
  <si>
    <t>xVq8bc9WmCF</t>
  </si>
  <si>
    <t>xVq8bc9WmC0</t>
  </si>
  <si>
    <t>xVq8bc9WmC@</t>
  </si>
  <si>
    <t>xVq8bc9WmCv</t>
  </si>
  <si>
    <t>xVq8bc9WmCk</t>
  </si>
  <si>
    <t>xVq8bc9WmCi</t>
  </si>
  <si>
    <t>xVq8bc9WmCo</t>
  </si>
  <si>
    <t>xVq8bc9WmCm</t>
  </si>
  <si>
    <t>xVq8bc9WmCq</t>
  </si>
  <si>
    <t>xVq8bc9WmDL</t>
  </si>
  <si>
    <t>15:58:07</t>
  </si>
  <si>
    <t>xVq8bc9Wmza</t>
  </si>
  <si>
    <t>15:58:34</t>
  </si>
  <si>
    <t>xVq8bc9WmdQ</t>
  </si>
  <si>
    <t>xVq8bc9Wmd0</t>
  </si>
  <si>
    <t>xVq8bc9Wmdx</t>
  </si>
  <si>
    <t>xVq8bc9Wmdv</t>
  </si>
  <si>
    <t>xVq8bc9Wmdr</t>
  </si>
  <si>
    <t>xVq8bc9Wma7</t>
  </si>
  <si>
    <t>15:58:47</t>
  </si>
  <si>
    <t>xVq8bc9WpMH</t>
  </si>
  <si>
    <t>15:58:57</t>
  </si>
  <si>
    <t>xVq8bc9Wp8y</t>
  </si>
  <si>
    <t>xVq8bc9Wp8x</t>
  </si>
  <si>
    <t>xVq8bc9Wp8v</t>
  </si>
  <si>
    <t>xVq8bc9Wp8p</t>
  </si>
  <si>
    <t>xVq8bc9Wp8n</t>
  </si>
  <si>
    <t>xVq8bc9Wp8l</t>
  </si>
  <si>
    <t>xVq8bc9Wp8f</t>
  </si>
  <si>
    <t>15:58:58</t>
  </si>
  <si>
    <t>xVq8bc9Wp9z</t>
  </si>
  <si>
    <t>15:59:18</t>
  </si>
  <si>
    <t>xVq8bc9Wppy</t>
  </si>
  <si>
    <t>16:00:06</t>
  </si>
  <si>
    <t>xVq8bc9Woso</t>
  </si>
  <si>
    <t>xVq8bc9Wosm</t>
  </si>
  <si>
    <t>xVq8bc9Wosk</t>
  </si>
  <si>
    <t>xVq8bc9Wotm</t>
  </si>
  <si>
    <t>xVq8bc9Wotk</t>
  </si>
  <si>
    <t>xVq8bc9Woti</t>
  </si>
  <si>
    <t>xVq8bc9Wotg</t>
  </si>
  <si>
    <t>16:00:18</t>
  </si>
  <si>
    <t>xVq8bc9WrQV</t>
  </si>
  <si>
    <t>xVq8bc9WrQT</t>
  </si>
  <si>
    <t>xVq8bc9WrQR</t>
  </si>
  <si>
    <t>xVq8bc9WobZ</t>
  </si>
  <si>
    <t>xVq8bc9WobX</t>
  </si>
  <si>
    <t>xVq8bc9Wobb</t>
  </si>
  <si>
    <t>16:00:30</t>
  </si>
  <si>
    <t>xVq8bc9WrH0</t>
  </si>
  <si>
    <t>xVq8bc9WrH@</t>
  </si>
  <si>
    <t>16:00:36</t>
  </si>
  <si>
    <t>xVq8bc9Wr9w</t>
  </si>
  <si>
    <t>xVq8bc9Wr9u</t>
  </si>
  <si>
    <t>xVq8bc9Wr9s</t>
  </si>
  <si>
    <t>xVq8bc9Wr9q</t>
  </si>
  <si>
    <t>xVq8bc9Wr9o</t>
  </si>
  <si>
    <t>xVq8bc9Wr9m</t>
  </si>
  <si>
    <t>16:00:37</t>
  </si>
  <si>
    <t>xVq8bc9WrFk</t>
  </si>
  <si>
    <t>16:00:59</t>
  </si>
  <si>
    <t>xVq8bc9Wrti</t>
  </si>
  <si>
    <t>xVq8bc9Wrtg</t>
  </si>
  <si>
    <t>xVq8bc9Wrte</t>
  </si>
  <si>
    <t>xVq8bc9Wrtc</t>
  </si>
  <si>
    <t>16:01:06</t>
  </si>
  <si>
    <t>xVq8bc9WrZw</t>
  </si>
  <si>
    <t>16:01:12</t>
  </si>
  <si>
    <t>xVq8bc9WraC</t>
  </si>
  <si>
    <t>16:01:22</t>
  </si>
  <si>
    <t>xVq8bc9WqNg</t>
  </si>
  <si>
    <t>xVq8bc9WqNe</t>
  </si>
  <si>
    <t>16:01:33</t>
  </si>
  <si>
    <t>xVq8bc9Wq3w</t>
  </si>
  <si>
    <t>xVq8bc9Wq0H</t>
  </si>
  <si>
    <t>16:01:39</t>
  </si>
  <si>
    <t>xVq8bc9Wq@x</t>
  </si>
  <si>
    <t>xVq8bc9Wq@o</t>
  </si>
  <si>
    <t>16:01:42</t>
  </si>
  <si>
    <t>xVq8bc9WqyS</t>
  </si>
  <si>
    <t>16:01:43</t>
  </si>
  <si>
    <t>xVq8bc9Wqz$</t>
  </si>
  <si>
    <t>16:01:46</t>
  </si>
  <si>
    <t>xVq8bc9Wqmr</t>
  </si>
  <si>
    <t>16:01:52</t>
  </si>
  <si>
    <t>xVq8bc9WqZv</t>
  </si>
  <si>
    <t>xVq8bc9WqZx</t>
  </si>
  <si>
    <t>xVq8bc9WqZW</t>
  </si>
  <si>
    <t>16:01:54</t>
  </si>
  <si>
    <t>xVq8bc9Wqch</t>
  </si>
  <si>
    <t>16:02:00</t>
  </si>
  <si>
    <t>xVq8bc9WtOi</t>
  </si>
  <si>
    <t>16:02:01</t>
  </si>
  <si>
    <t>xVq8bc9WtVs</t>
  </si>
  <si>
    <t>xVq8bc9WtVm</t>
  </si>
  <si>
    <t>16:02:02</t>
  </si>
  <si>
    <t>xVq8bc9WtS6</t>
  </si>
  <si>
    <t>16:02:08</t>
  </si>
  <si>
    <t>xVq8bc9WtLz</t>
  </si>
  <si>
    <t>xVq8bc9WtL$</t>
  </si>
  <si>
    <t>16:02:18</t>
  </si>
  <si>
    <t>xVq8bc9WtES</t>
  </si>
  <si>
    <t>16:02:53</t>
  </si>
  <si>
    <t>xVq8bc9WtgV</t>
  </si>
  <si>
    <t>xVq8bc9WtrZ</t>
  </si>
  <si>
    <t>xVq8bc9WtrX</t>
  </si>
  <si>
    <t>16:03:03</t>
  </si>
  <si>
    <t>xVq8bc9WtXG</t>
  </si>
  <si>
    <t>xVq8bc9WtXE</t>
  </si>
  <si>
    <t>xVq8bc9WtXC</t>
  </si>
  <si>
    <t>xVq8bc9WtXA</t>
  </si>
  <si>
    <t>xVq8bc9WtX8</t>
  </si>
  <si>
    <t>xVq8bc9WtX6</t>
  </si>
  <si>
    <t>xVq8bc9WtcG</t>
  </si>
  <si>
    <t>xVq8bc9WtcE</t>
  </si>
  <si>
    <t>xVq8bc9WtcC</t>
  </si>
  <si>
    <t>xVq8bc9Wtcz</t>
  </si>
  <si>
    <t>xVq8bc9Wtcx</t>
  </si>
  <si>
    <t>16:03:12</t>
  </si>
  <si>
    <t>xVq8bc9WsTX</t>
  </si>
  <si>
    <t>xVq8bc9WsIV</t>
  </si>
  <si>
    <t>xVq8bc9WsIT</t>
  </si>
  <si>
    <t>16:03:18</t>
  </si>
  <si>
    <t>xVq8bc9WsMA</t>
  </si>
  <si>
    <t>xVq8bc9WsM8</t>
  </si>
  <si>
    <t>xVq8bc9WsM6</t>
  </si>
  <si>
    <t>16:03:24</t>
  </si>
  <si>
    <t>xVq8bc9Ws9t</t>
  </si>
  <si>
    <t>16:03:30</t>
  </si>
  <si>
    <t>xVq8bc9WsCi</t>
  </si>
  <si>
    <t>16:03:48</t>
  </si>
  <si>
    <t>xVq8bc9Wsqt</t>
  </si>
  <si>
    <t>xVq8bc9Wsqr</t>
  </si>
  <si>
    <t>xVq8bc9Wsqp</t>
  </si>
  <si>
    <t>xVq8bc9Wsqj</t>
  </si>
  <si>
    <t>xVq8bc9Wsqh</t>
  </si>
  <si>
    <t>xVq8bc9WsrP</t>
  </si>
  <si>
    <t>xVq8bc9WsrN</t>
  </si>
  <si>
    <t>16:03:54</t>
  </si>
  <si>
    <t>xVq8bc9Wsfg</t>
  </si>
  <si>
    <t>xVq8bc9Wsfe</t>
  </si>
  <si>
    <t>xVq8bc9Wsfc</t>
  </si>
  <si>
    <t>16:04:00</t>
  </si>
  <si>
    <t>xVq8bc9WscU</t>
  </si>
  <si>
    <t>xVq8bc9WscS</t>
  </si>
  <si>
    <t>16:04:07</t>
  </si>
  <si>
    <t>xVq8bc9d9H1</t>
  </si>
  <si>
    <t>16:04:12</t>
  </si>
  <si>
    <t>xVq8bc9d9LI</t>
  </si>
  <si>
    <t>xVq8bc9d9LC</t>
  </si>
  <si>
    <t>16:04:18</t>
  </si>
  <si>
    <t>xVq8bc9d99m</t>
  </si>
  <si>
    <t>xVq8bc9d99g</t>
  </si>
  <si>
    <t>xVq8bc9d99e</t>
  </si>
  <si>
    <t>xVq8bc9d99c</t>
  </si>
  <si>
    <t>xVq8bc9d99a</t>
  </si>
  <si>
    <t>16:05:11</t>
  </si>
  <si>
    <t>xVq8bc9d8SD</t>
  </si>
  <si>
    <t>xVq8bc9d8SB</t>
  </si>
  <si>
    <t>xVq8bc9d8S9</t>
  </si>
  <si>
    <t>xVq8bc9d8S7</t>
  </si>
  <si>
    <t>xVq8bc9d8S5</t>
  </si>
  <si>
    <t>xVq8bc9d8S3</t>
  </si>
  <si>
    <t>xVq8bc9d8SF</t>
  </si>
  <si>
    <t>16:05:12</t>
  </si>
  <si>
    <t>xVq8bc9d8Se</t>
  </si>
  <si>
    <t>16:05:17</t>
  </si>
  <si>
    <t>xVq8bc9d8HX</t>
  </si>
  <si>
    <t>xVq8bc9d8MV</t>
  </si>
  <si>
    <t>xVq8bc9d8MK</t>
  </si>
  <si>
    <t>16:05:20</t>
  </si>
  <si>
    <t>xVq8bc9d8KC</t>
  </si>
  <si>
    <t>xVq8bc9d8K6</t>
  </si>
  <si>
    <t>xVq8bc9d8Ka</t>
  </si>
  <si>
    <t>16:05:21</t>
  </si>
  <si>
    <t>xVq8bc9d8Le</t>
  </si>
  <si>
    <t>16:05:50</t>
  </si>
  <si>
    <t>xVq8bc9d8ur</t>
  </si>
  <si>
    <t>xVq8bc9d8@D</t>
  </si>
  <si>
    <t>16:06:00</t>
  </si>
  <si>
    <t>xVq8bc9d8hw</t>
  </si>
  <si>
    <t>xVq8bc9d8hu</t>
  </si>
  <si>
    <t>xVq8bc9d8h@</t>
  </si>
  <si>
    <t>xVq8bc9d8hy</t>
  </si>
  <si>
    <t>16:06:12</t>
  </si>
  <si>
    <t>xVq8bc9dBPf</t>
  </si>
  <si>
    <t>xVq8bc9dBPd</t>
  </si>
  <si>
    <t>xVq8bc9dBPb</t>
  </si>
  <si>
    <t>16:06:18</t>
  </si>
  <si>
    <t>xVq8bc9dBSb</t>
  </si>
  <si>
    <t>16:06:24</t>
  </si>
  <si>
    <t>xVq8bc9dBHw</t>
  </si>
  <si>
    <t>xVq8bc9dBHu</t>
  </si>
  <si>
    <t>xVq8bc9dBHs</t>
  </si>
  <si>
    <t>xVq8bc9dBHq</t>
  </si>
  <si>
    <t>xVq8bc9dBHo</t>
  </si>
  <si>
    <t>xVq8bc9dBHm</t>
  </si>
  <si>
    <t>16:06:36</t>
  </si>
  <si>
    <t>xVq8bc9dB3F</t>
  </si>
  <si>
    <t>16:06:37</t>
  </si>
  <si>
    <t>xVq8bc9dB6H</t>
  </si>
  <si>
    <t>xVq8bc9dB6F</t>
  </si>
  <si>
    <t>16:06:48</t>
  </si>
  <si>
    <t>xVq8bc9dBvV</t>
  </si>
  <si>
    <t>xVq8bc9dBvT</t>
  </si>
  <si>
    <t>16:07:01</t>
  </si>
  <si>
    <t>xVq8bc9dBnc</t>
  </si>
  <si>
    <t>xVq8bc9dBna</t>
  </si>
  <si>
    <t>xVq8bc9dBnZ</t>
  </si>
  <si>
    <t>xVq8bc9dBq9</t>
  </si>
  <si>
    <t>xVq8bc9dBg8</t>
  </si>
  <si>
    <t>xVq8bc9dBg6</t>
  </si>
  <si>
    <t>16:07:12</t>
  </si>
  <si>
    <t>xVq8bc9dBcr</t>
  </si>
  <si>
    <t>xVq8bc9dBcp</t>
  </si>
  <si>
    <t>16:07:22</t>
  </si>
  <si>
    <t>xVq8bc9dAUi</t>
  </si>
  <si>
    <t>16:07:32</t>
  </si>
  <si>
    <t>xVq8bc9dAHB</t>
  </si>
  <si>
    <t>xVq8bc9dAH9</t>
  </si>
  <si>
    <t>xVq8bc9dAH@</t>
  </si>
  <si>
    <t>xVq8bc9dAHy</t>
  </si>
  <si>
    <t>xVq8bc9dAHw</t>
  </si>
  <si>
    <t>xVq8bc9dAHp</t>
  </si>
  <si>
    <t>xVq8bc9dAHn</t>
  </si>
  <si>
    <t>xVq8bc9dAHl</t>
  </si>
  <si>
    <t>xVq8bc9dAMP</t>
  </si>
  <si>
    <t>xVq8bc9dAMz</t>
  </si>
  <si>
    <t>xVq8bc9dAMx</t>
  </si>
  <si>
    <t>xVq8bc9dAMr</t>
  </si>
  <si>
    <t>16:07:48</t>
  </si>
  <si>
    <t>xVq8bc9dAWm</t>
  </si>
  <si>
    <t>xVq8bc9dDPT</t>
  </si>
  <si>
    <t>xVq8bc9dDPP</t>
  </si>
  <si>
    <t>xVq8bc9dDJH</t>
  </si>
  <si>
    <t>xVq8bc9dDwY</t>
  </si>
  <si>
    <t>16:08:24</t>
  </si>
  <si>
    <t>xVq8bc9dD@m</t>
  </si>
  <si>
    <t>16:08:38</t>
  </si>
  <si>
    <t>xVq8bc9dDWk</t>
  </si>
  <si>
    <t>xVq8bc9dDWi</t>
  </si>
  <si>
    <t>xVq8bc9dDXL</t>
  </si>
  <si>
    <t>xVq8bc9dDXJ</t>
  </si>
  <si>
    <t>xVq8bc9dDXH</t>
  </si>
  <si>
    <t>xVq8bc9dDX4</t>
  </si>
  <si>
    <t>xVq8bc9dDX2</t>
  </si>
  <si>
    <t>xVq8bc9dDc9</t>
  </si>
  <si>
    <t>16:08:42</t>
  </si>
  <si>
    <t>xVq8bc9dCQc</t>
  </si>
  <si>
    <t>xVq8bc9dCQa</t>
  </si>
  <si>
    <t>16:08:48</t>
  </si>
  <si>
    <t>xVq8bc9dCVD</t>
  </si>
  <si>
    <t>xVq8bc9dCVB</t>
  </si>
  <si>
    <t>16:09:12</t>
  </si>
  <si>
    <t>xVq8bc9dCxV</t>
  </si>
  <si>
    <t>xVq8bc9dCxT</t>
  </si>
  <si>
    <t>xVq8bc9dCxR</t>
  </si>
  <si>
    <t>xVq8bc9dCwZ</t>
  </si>
  <si>
    <t>xVq8bc9dCwX</t>
  </si>
  <si>
    <t>xVq8bc9dCwd</t>
  </si>
  <si>
    <t>xVq8bc9dCwb</t>
  </si>
  <si>
    <t>16:09:24</t>
  </si>
  <si>
    <t>xVq8bc9dCrj</t>
  </si>
  <si>
    <t>16:09:30</t>
  </si>
  <si>
    <t>xVq8bc9dCfq</t>
  </si>
  <si>
    <t>16:10:00</t>
  </si>
  <si>
    <t>xVq8bc9dFAY</t>
  </si>
  <si>
    <t>xVq8bc9dFAX</t>
  </si>
  <si>
    <t>xVq8bc9dFBN</t>
  </si>
  <si>
    <t>xVq8bc9dFBL</t>
  </si>
  <si>
    <t>xVq8bc9dFBA</t>
  </si>
  <si>
    <t>16:10:36</t>
  </si>
  <si>
    <t>xVq8bc9dEDh</t>
  </si>
  <si>
    <t>xVq8bc9dE2U</t>
  </si>
  <si>
    <t>xVq8bc9dE2S</t>
  </si>
  <si>
    <t>xVq8bc9dEDY</t>
  </si>
  <si>
    <t>xVq8bc9dEDW</t>
  </si>
  <si>
    <t>xVq8bc9dEDa</t>
  </si>
  <si>
    <t>xVq8bc9dE7R</t>
  </si>
  <si>
    <t>xVq8bc9dE7P</t>
  </si>
  <si>
    <t>xVq8bc9dEub</t>
  </si>
  <si>
    <t>xVq8bc9dEvV</t>
  </si>
  <si>
    <t>xVq8bc9dEuX</t>
  </si>
  <si>
    <t>16:11:00</t>
  </si>
  <si>
    <t>xVq8bc9dErg</t>
  </si>
  <si>
    <t>xVq8bc9dEgT</t>
  </si>
  <si>
    <t>16:11:04</t>
  </si>
  <si>
    <t>xVq8bc9dEjH</t>
  </si>
  <si>
    <t>16:11:08</t>
  </si>
  <si>
    <t>xVq8bc9d1OA</t>
  </si>
  <si>
    <t>16:11:12</t>
  </si>
  <si>
    <t>xVq8bc9d1SJ</t>
  </si>
  <si>
    <t>16:11:26</t>
  </si>
  <si>
    <t>xVq8bc9d13G</t>
  </si>
  <si>
    <t>xVq8bc9d13F</t>
  </si>
  <si>
    <t>xVq8bc9d13D</t>
  </si>
  <si>
    <t>xVq8bc9d131</t>
  </si>
  <si>
    <t>xVq8bc9d13s</t>
  </si>
  <si>
    <t>xVq8bc9d13q</t>
  </si>
  <si>
    <t>xVq8bc9d13k</t>
  </si>
  <si>
    <t>xVq8bc9d13c</t>
  </si>
  <si>
    <t>xVq8bc9d13a</t>
  </si>
  <si>
    <t>xVq8bc9d13Y</t>
  </si>
  <si>
    <t>16:11:49</t>
  </si>
  <si>
    <t>xVq8bc9d1fb</t>
  </si>
  <si>
    <t>xVq8bc9d1kr</t>
  </si>
  <si>
    <t>xVq8bc9d1lU</t>
  </si>
  <si>
    <t>xVq8bc9d1kY</t>
  </si>
  <si>
    <t>xVq8bc9d1kW</t>
  </si>
  <si>
    <t>xVq8bc9d1kc</t>
  </si>
  <si>
    <t>xVq8bc9d1ka</t>
  </si>
  <si>
    <t>xVq8bc9d1jh</t>
  </si>
  <si>
    <t>16:12:01</t>
  </si>
  <si>
    <t>xVq8bc9d0On</t>
  </si>
  <si>
    <t>xVq8bc9d0Ol</t>
  </si>
  <si>
    <t>xVq8bc9d0Oj</t>
  </si>
  <si>
    <t>xVq8bc9d0Oh</t>
  </si>
  <si>
    <t>16:12:06</t>
  </si>
  <si>
    <t>xVq8bc9d0Ii</t>
  </si>
  <si>
    <t>16:12:07</t>
  </si>
  <si>
    <t>xVq8bc9d0Hj</t>
  </si>
  <si>
    <t>xVq8bc9d0Hh</t>
  </si>
  <si>
    <t>xVq8bc9d0HW</t>
  </si>
  <si>
    <t>16:12:18</t>
  </si>
  <si>
    <t>xVq8bc9d09W</t>
  </si>
  <si>
    <t>xVq8bc9d0EQ</t>
  </si>
  <si>
    <t>xVq8bc9d0EK</t>
  </si>
  <si>
    <t>xVq8bc9d0EI</t>
  </si>
  <si>
    <t>xVq8bc9d0EG</t>
  </si>
  <si>
    <t>16:12:24</t>
  </si>
  <si>
    <t>xVq8bc9d06O</t>
  </si>
  <si>
    <t>xVq8bc9d06M</t>
  </si>
  <si>
    <t>xVq8bc9d06K</t>
  </si>
  <si>
    <t>xVq8bc9d06I</t>
  </si>
  <si>
    <t>16:12:45</t>
  </si>
  <si>
    <t>xVq8bc9d3OA</t>
  </si>
  <si>
    <t>xVq8bc9d3O8</t>
  </si>
  <si>
    <t>xVq8bc9d3O6</t>
  </si>
  <si>
    <t>16:12:55</t>
  </si>
  <si>
    <t>xVq8bc9d3Bi</t>
  </si>
  <si>
    <t>xVq8bc9d3Bg</t>
  </si>
  <si>
    <t>xVq8bc9d3Be</t>
  </si>
  <si>
    <t>xVq8bc9d3Bc</t>
  </si>
  <si>
    <t>16:13:00</t>
  </si>
  <si>
    <t>xVq8bc9d33N</t>
  </si>
  <si>
    <t>xVq8bc9d33L</t>
  </si>
  <si>
    <t>xVq8bc9d33J</t>
  </si>
  <si>
    <t>16:13:06</t>
  </si>
  <si>
    <t>xVq8bc9d3@Q</t>
  </si>
  <si>
    <t>xVq8bc9d3@O</t>
  </si>
  <si>
    <t>16:13:08</t>
  </si>
  <si>
    <t>xVq8bc9d3o2</t>
  </si>
  <si>
    <t>xVq8bc9d3o0</t>
  </si>
  <si>
    <t>16:13:20</t>
  </si>
  <si>
    <t>xVq8bc9d3lz</t>
  </si>
  <si>
    <t>16:13:21</t>
  </si>
  <si>
    <t>xVq8bc9d3lX</t>
  </si>
  <si>
    <t>16:13:22</t>
  </si>
  <si>
    <t>xVq8bc9d3YU</t>
  </si>
  <si>
    <t>xVq8bc9d3YS</t>
  </si>
  <si>
    <t>16:13:33</t>
  </si>
  <si>
    <t>xVq8bc9d2Jt</t>
  </si>
  <si>
    <t>16:13:36</t>
  </si>
  <si>
    <t>xVq8bc9d2Ax</t>
  </si>
  <si>
    <t>16:13:41</t>
  </si>
  <si>
    <t>xVq8bc9d2Cz</t>
  </si>
  <si>
    <t>xVq8bc9d2Cq</t>
  </si>
  <si>
    <t>xVq8bc9d2Ch</t>
  </si>
  <si>
    <t>xVq8bc9d2Cb</t>
  </si>
  <si>
    <t>16:13:42</t>
  </si>
  <si>
    <t>xVq8bc9d22O</t>
  </si>
  <si>
    <t>16:13:45</t>
  </si>
  <si>
    <t>xVq8bc9d21h</t>
  </si>
  <si>
    <t>16:13:52</t>
  </si>
  <si>
    <t>xVq8bc9d2@m</t>
  </si>
  <si>
    <t>xVq8bc9d2@k</t>
  </si>
  <si>
    <t>xVq8bc9d2@W</t>
  </si>
  <si>
    <t>xVq8bc9d2$U</t>
  </si>
  <si>
    <t>xVq8bc9d2eI</t>
  </si>
  <si>
    <t>16:14:06</t>
  </si>
  <si>
    <t>xVq8bc9d2ZN</t>
  </si>
  <si>
    <t>xVq8bc9d2ZL</t>
  </si>
  <si>
    <t>16:14:25</t>
  </si>
  <si>
    <t>xVq8bc9d53h</t>
  </si>
  <si>
    <t>16:14:28</t>
  </si>
  <si>
    <t>xVq8bc9d57Y</t>
  </si>
  <si>
    <t>xVq8bc9d57W</t>
  </si>
  <si>
    <t>xVq8bc9d57e</t>
  </si>
  <si>
    <t>xVq8bc9d57c</t>
  </si>
  <si>
    <t>xVq8bc9d57a</t>
  </si>
  <si>
    <t>xVq8bc9d54U</t>
  </si>
  <si>
    <t>xVq8bc9d54H</t>
  </si>
  <si>
    <t>xVq8bc9d54s</t>
  </si>
  <si>
    <t>xVq8bc9d54q</t>
  </si>
  <si>
    <t>xVq8bc9d55D</t>
  </si>
  <si>
    <t>16:14:36</t>
  </si>
  <si>
    <t>xVq8bc9d5y2</t>
  </si>
  <si>
    <t>xVq8bc9d5y0</t>
  </si>
  <si>
    <t>xVq8bc9d5y@</t>
  </si>
  <si>
    <t>xVq8bc9d5ye</t>
  </si>
  <si>
    <t>xVq8bc9d5yc</t>
  </si>
  <si>
    <t>16:14:48</t>
  </si>
  <si>
    <t>xVq8bc9d5hz</t>
  </si>
  <si>
    <t>xVq8bc9d5ho</t>
  </si>
  <si>
    <t>16:14:52</t>
  </si>
  <si>
    <t>xVq8bc9d5fk</t>
  </si>
  <si>
    <t>xVq8bc9d5dZ</t>
  </si>
  <si>
    <t>xVq8bc9d5dX</t>
  </si>
  <si>
    <t>xVq8bc9d5da</t>
  </si>
  <si>
    <t>xVq8bc9d5aV</t>
  </si>
  <si>
    <t>16:15:06</t>
  </si>
  <si>
    <t>xVq8bc9d4Jy</t>
  </si>
  <si>
    <t>xVq8bc9d4Jw</t>
  </si>
  <si>
    <t>16:15:12</t>
  </si>
  <si>
    <t>xVq8bc9d4Kd</t>
  </si>
  <si>
    <t>16:15:14</t>
  </si>
  <si>
    <t>xVq8bc9d481</t>
  </si>
  <si>
    <t>xVq8bc9d48t</t>
  </si>
  <si>
    <t>xVq8bc9d48r</t>
  </si>
  <si>
    <t>xVq8bc9d48p</t>
  </si>
  <si>
    <t>xVq8bc9d48l</t>
  </si>
  <si>
    <t>16:15:25</t>
  </si>
  <si>
    <t>xVq8bc9d4wq</t>
  </si>
  <si>
    <t>xVq8bc9d4wm</t>
  </si>
  <si>
    <t>xVq8bc9d4xT</t>
  </si>
  <si>
    <t>xVq8bc9d4xR</t>
  </si>
  <si>
    <t>xVq8bc9d4x2</t>
  </si>
  <si>
    <t>16:15:44</t>
  </si>
  <si>
    <t>xVq8bc9d7OW</t>
  </si>
  <si>
    <t>xVq8bc9d7PU</t>
  </si>
  <si>
    <t>xVq8bc9d7PS</t>
  </si>
  <si>
    <t>xVq8bc9d7PQ</t>
  </si>
  <si>
    <t>xVq8bc9d7PO</t>
  </si>
  <si>
    <t>xVq8bc9d7PM</t>
  </si>
  <si>
    <t>xVq8bc9d7PK</t>
  </si>
  <si>
    <t>xVq8bc9d7P1</t>
  </si>
  <si>
    <t>xVq8bc9d7P$</t>
  </si>
  <si>
    <t>16:16:00</t>
  </si>
  <si>
    <t>xVq8bc9d7Cy</t>
  </si>
  <si>
    <t>xVq8bc9d7Cw</t>
  </si>
  <si>
    <t>xVq8bc9d7Cv</t>
  </si>
  <si>
    <t>xVq8bc9d7Ct</t>
  </si>
  <si>
    <t>xVq8bc9d7C0</t>
  </si>
  <si>
    <t>xVq8bc9d7C@</t>
  </si>
  <si>
    <t>16:16:12</t>
  </si>
  <si>
    <t>xVq8bc9d7t3</t>
  </si>
  <si>
    <t>xVq8bc9d7tz</t>
  </si>
  <si>
    <t>xVq8bc9d7tx</t>
  </si>
  <si>
    <t>16:16:20</t>
  </si>
  <si>
    <t>xVq8bc9d7kO</t>
  </si>
  <si>
    <t>xVq8bc9d7kE</t>
  </si>
  <si>
    <t>xVq8bc9d7kC</t>
  </si>
  <si>
    <t>xVq8bc9d7kA</t>
  </si>
  <si>
    <t>xVq8bc9d7k8</t>
  </si>
  <si>
    <t>16:16:46</t>
  </si>
  <si>
    <t>xVq8bc9d683</t>
  </si>
  <si>
    <t>xVq8bc9d681</t>
  </si>
  <si>
    <t>xVq8bc9d68$</t>
  </si>
  <si>
    <t>xVq8bc9d68m</t>
  </si>
  <si>
    <t>xVq8bc9d68f</t>
  </si>
  <si>
    <t>xVq8bc9d69S</t>
  </si>
  <si>
    <t>xVq8bc9d69P</t>
  </si>
  <si>
    <t>16:17:00</t>
  </si>
  <si>
    <t>xVq8bc9d6ne</t>
  </si>
  <si>
    <t>xVq8bc9d6nc</t>
  </si>
  <si>
    <t>xVq8bc9d6sr</t>
  </si>
  <si>
    <t>xVq8bc9d6sl</t>
  </si>
  <si>
    <t>16:17:06</t>
  </si>
  <si>
    <t>xVq8bc9d6YA</t>
  </si>
  <si>
    <t>xVq8bc9d6Y8</t>
  </si>
  <si>
    <t>xVq8bc9d6Y6</t>
  </si>
  <si>
    <t>16:17:18</t>
  </si>
  <si>
    <t>xVq8bc9dPP7</t>
  </si>
  <si>
    <t>xVq8bc9dPP5</t>
  </si>
  <si>
    <t>xVq8bc9dPP3</t>
  </si>
  <si>
    <t>xVq8bc9dPP1</t>
  </si>
  <si>
    <t>xVq8bc9dPPn</t>
  </si>
  <si>
    <t>16:17:24</t>
  </si>
  <si>
    <t>xVq8bc9dPHP</t>
  </si>
  <si>
    <t>xVq8bc9dPHN</t>
  </si>
  <si>
    <t>xVq8bc9dPHL</t>
  </si>
  <si>
    <t>xVq8bc9dPHF</t>
  </si>
  <si>
    <t>xVq8bc9dPH7</t>
  </si>
  <si>
    <t>xVq8bc9dPH5</t>
  </si>
  <si>
    <t>xVq8bc9dPH3</t>
  </si>
  <si>
    <t>16:17:30</t>
  </si>
  <si>
    <t>xVq8bc9dP9t</t>
  </si>
  <si>
    <t>xVq8bc9dP9k</t>
  </si>
  <si>
    <t>xVq8bc9dP9b</t>
  </si>
  <si>
    <t>xVq8bc9dP9Z</t>
  </si>
  <si>
    <t>xVq8bc9dP9X</t>
  </si>
  <si>
    <t>16:17:36</t>
  </si>
  <si>
    <t>xVq8bc9dP7R</t>
  </si>
  <si>
    <t>xVq8bc9dP7P</t>
  </si>
  <si>
    <t>xVq8bc9dP7N</t>
  </si>
  <si>
    <t>xVq8bc9dP7L</t>
  </si>
  <si>
    <t>16:17:42</t>
  </si>
  <si>
    <t>xVq8bc9dPyL</t>
  </si>
  <si>
    <t>xVq8bc9dPyJ</t>
  </si>
  <si>
    <t>xVq8bc9dPy$</t>
  </si>
  <si>
    <t>16:17:44</t>
  </si>
  <si>
    <t>xVq8bc9dPmr</t>
  </si>
  <si>
    <t>xVq8bc9dPmp</t>
  </si>
  <si>
    <t>16:17:54</t>
  </si>
  <si>
    <t>xVq8bc9dPlN</t>
  </si>
  <si>
    <t>xVq8bc9dPlL</t>
  </si>
  <si>
    <t>xVq8bc9dPlJ</t>
  </si>
  <si>
    <t>xVq8bc9dPlH</t>
  </si>
  <si>
    <t>xVq8bc9dPbU</t>
  </si>
  <si>
    <t>xVq8bc9dPbS</t>
  </si>
  <si>
    <t>16:18:02</t>
  </si>
  <si>
    <t>xVq8bc9dOPv</t>
  </si>
  <si>
    <t>xVq8bc9dOPt</t>
  </si>
  <si>
    <t>xVq8bc9dOPr</t>
  </si>
  <si>
    <t>xVq8bc9dOPd</t>
  </si>
  <si>
    <t>16:18:06</t>
  </si>
  <si>
    <t>xVq8bc9dOJr</t>
  </si>
  <si>
    <t>xVq8bc9dOJp</t>
  </si>
  <si>
    <t>16:18:12</t>
  </si>
  <si>
    <t>xVq8bc9dOL1</t>
  </si>
  <si>
    <t>xVq8bc9dOL$</t>
  </si>
  <si>
    <t>xVq8bc9dOLz</t>
  </si>
  <si>
    <t>xVq8bc9dOLx</t>
  </si>
  <si>
    <t>xVq8bc9dOL5</t>
  </si>
  <si>
    <t>xVq8bc9dOL3</t>
  </si>
  <si>
    <t>16:18:18</t>
  </si>
  <si>
    <t>xVq8bc9dOEC</t>
  </si>
  <si>
    <t>xVq8bc9dOEA</t>
  </si>
  <si>
    <t>xVq8bc9dO1u</t>
  </si>
  <si>
    <t>xVq8bc9dO1s</t>
  </si>
  <si>
    <t>xVq8bc9dO1m</t>
  </si>
  <si>
    <t>xVq8bc9dO1k</t>
  </si>
  <si>
    <t>16:18:47</t>
  </si>
  <si>
    <t>xVq8bc9dOk4</t>
  </si>
  <si>
    <t>xVq8bc9dOkw</t>
  </si>
  <si>
    <t>16:18:48</t>
  </si>
  <si>
    <t>xVq8bc9dOl2</t>
  </si>
  <si>
    <t>xVq8bc9dOWs</t>
  </si>
  <si>
    <t>16:19:02</t>
  </si>
  <si>
    <t>xVq8bc9dRSW</t>
  </si>
  <si>
    <t>xVq8bc9dRTU</t>
  </si>
  <si>
    <t>xVq8bc9dRTL</t>
  </si>
  <si>
    <t>16:19:05</t>
  </si>
  <si>
    <t>xVq8bc9dRMy</t>
  </si>
  <si>
    <t>xVq8bc9dRMw</t>
  </si>
  <si>
    <t>xVq8bc9dRMu</t>
  </si>
  <si>
    <t>xVq8bc9dRMs</t>
  </si>
  <si>
    <t>xVq8bc9dRMq</t>
  </si>
  <si>
    <t>xVq8bc9dRMo</t>
  </si>
  <si>
    <t>xVq8bc9dRMh</t>
  </si>
  <si>
    <t>xVq8bc9dRMf</t>
  </si>
  <si>
    <t>xVq8bc9dRMd</t>
  </si>
  <si>
    <t>16:19:16</t>
  </si>
  <si>
    <t>xVq8bc9dRuD</t>
  </si>
  <si>
    <t>xVq8bc9dRu3</t>
  </si>
  <si>
    <t>xVq8bc9dRu1</t>
  </si>
  <si>
    <t>xVq8bc9dRuv</t>
  </si>
  <si>
    <t>xVq8bc9dRup</t>
  </si>
  <si>
    <t>16:19:22</t>
  </si>
  <si>
    <t>xVq8bc9dRoF</t>
  </si>
  <si>
    <t>xVq8bc9dRo7</t>
  </si>
  <si>
    <t>xVq8bc9dRn7</t>
  </si>
  <si>
    <t>16:19:39</t>
  </si>
  <si>
    <t>xVq8bc9dRcx</t>
  </si>
  <si>
    <t>xVq8bc9dRcv</t>
  </si>
  <si>
    <t>xVq8bc9dRct</t>
  </si>
  <si>
    <t>xVq8bc9dRcr</t>
  </si>
  <si>
    <t>xVq8bc9dRcp</t>
  </si>
  <si>
    <t>16:19:48</t>
  </si>
  <si>
    <t>xVq8bc9dQSx</t>
  </si>
  <si>
    <t>xVq8bc9dQSs</t>
  </si>
  <si>
    <t>xVq8bc9dQSq</t>
  </si>
  <si>
    <t>xVq8bc9dQSo</t>
  </si>
  <si>
    <t>xVq8bc9dQGx</t>
  </si>
  <si>
    <t>16:19:50</t>
  </si>
  <si>
    <t>xVq8bc9dQM6</t>
  </si>
  <si>
    <t>xVq8bc9dQM4</t>
  </si>
  <si>
    <t>xVq8bc9dQ1H</t>
  </si>
  <si>
    <t>16:20:10</t>
  </si>
  <si>
    <t>xVq8bc9dQpo</t>
  </si>
  <si>
    <t>xVq8bc9dQpm</t>
  </si>
  <si>
    <t>xVq8bc9dQph</t>
  </si>
  <si>
    <t>xVq8bc9dQpf</t>
  </si>
  <si>
    <t>16:20:19</t>
  </si>
  <si>
    <t>xVq8bc9dQf4</t>
  </si>
  <si>
    <t>xVq8bc9dQf2</t>
  </si>
  <si>
    <t>xVq8bc9dQfs</t>
  </si>
  <si>
    <t>xVq8bc9dQfq</t>
  </si>
  <si>
    <t>16:20:27</t>
  </si>
  <si>
    <t>xVq8bc9dQdI</t>
  </si>
  <si>
    <t>xVq8bc9dQdG</t>
  </si>
  <si>
    <t>xVq8bc9dQdE</t>
  </si>
  <si>
    <t>xVq8bc9dQdC</t>
  </si>
  <si>
    <t>xVq8bc9dQd7</t>
  </si>
  <si>
    <t>16:20:38</t>
  </si>
  <si>
    <t>xVq8bc9dTG3</t>
  </si>
  <si>
    <t>xVq8bc9dTG1</t>
  </si>
  <si>
    <t>xVq8bc9dTG$</t>
  </si>
  <si>
    <t>xVq8bc9dTGz</t>
  </si>
  <si>
    <t>xVq8bc9dTGx</t>
  </si>
  <si>
    <t>xVq8bc9dTGv</t>
  </si>
  <si>
    <t>xVq8bc9dTGt</t>
  </si>
  <si>
    <t>xVq8bc9dTGr</t>
  </si>
  <si>
    <t>xVq8bc9dTGp</t>
  </si>
  <si>
    <t>16:20:40</t>
  </si>
  <si>
    <t>xVq8bc9dTMM</t>
  </si>
  <si>
    <t>16:20:42</t>
  </si>
  <si>
    <t>xVq8bc9dTNf</t>
  </si>
  <si>
    <t>16:20:45</t>
  </si>
  <si>
    <t>xVq8bc9dTLL</t>
  </si>
  <si>
    <t>xVq8bc9dTLJ</t>
  </si>
  <si>
    <t>xVq8bc9dTLH</t>
  </si>
  <si>
    <t>xVq8bc9dTLF</t>
  </si>
  <si>
    <t>16:20:50</t>
  </si>
  <si>
    <t>xVq8bc9dTFM</t>
  </si>
  <si>
    <t>xVq8bc9dTFK</t>
  </si>
  <si>
    <t>xVq8bc9dTFJ</t>
  </si>
  <si>
    <t>16:20:54</t>
  </si>
  <si>
    <t>xVq8bc9dT3m</t>
  </si>
  <si>
    <t>xVq8bc9dT3k</t>
  </si>
  <si>
    <t>16:20:58</t>
  </si>
  <si>
    <t>xVq8bc9dTxU</t>
  </si>
  <si>
    <t>xVq8bc9dTwW</t>
  </si>
  <si>
    <t>16:21:07</t>
  </si>
  <si>
    <t>xVq8bc9dTfB</t>
  </si>
  <si>
    <t>xVq8bc9dTf9</t>
  </si>
  <si>
    <t>xVq8bc9dTf7</t>
  </si>
  <si>
    <t>xVq8bc9dTf5</t>
  </si>
  <si>
    <t>xVq8bc9dTf3</t>
  </si>
  <si>
    <t>16:21:11</t>
  </si>
  <si>
    <t>xVq8bc9dTZ@</t>
  </si>
  <si>
    <t>xVq8bc9dTZp</t>
  </si>
  <si>
    <t>xVq8bc9dTZn</t>
  </si>
  <si>
    <t>16:21:24</t>
  </si>
  <si>
    <t>xVq8bc9dSTZ</t>
  </si>
  <si>
    <t>16:21:41</t>
  </si>
  <si>
    <t>xVq8bc9dSyd</t>
  </si>
  <si>
    <t>xVq8bc9dSzO</t>
  </si>
  <si>
    <t>xVq8bc9dSzM</t>
  </si>
  <si>
    <t>16:21:45</t>
  </si>
  <si>
    <t>xVq8bc9dStS</t>
  </si>
  <si>
    <t>xVq8bc9dStQ</t>
  </si>
  <si>
    <t>xVq8bc9dStO</t>
  </si>
  <si>
    <t>xVq8bc9dStM</t>
  </si>
  <si>
    <t>xVq8bc9dStK</t>
  </si>
  <si>
    <t>xVq8bc9dStI</t>
  </si>
  <si>
    <t>xVq8bc9dStG</t>
  </si>
  <si>
    <t>xVq8bc9dStE</t>
  </si>
  <si>
    <t>xVq8bc9dStC</t>
  </si>
  <si>
    <t>xVq8bc9dStA</t>
  </si>
  <si>
    <t>xVq8bc9dSt8</t>
  </si>
  <si>
    <t>xVq8bc9dSt1</t>
  </si>
  <si>
    <t>xVq8bc9dSt$</t>
  </si>
  <si>
    <t>xVq8bc9dStz</t>
  </si>
  <si>
    <t>16:21:46</t>
  </si>
  <si>
    <t>xVq8bc9dSrK</t>
  </si>
  <si>
    <t>xVq8bc9dSrI</t>
  </si>
  <si>
    <t>xVq8bc9dSr0</t>
  </si>
  <si>
    <t>16:21:47</t>
  </si>
  <si>
    <t>xVq8bc9dSgX</t>
  </si>
  <si>
    <t>xVq8bc9dShK</t>
  </si>
  <si>
    <t>16:21:49</t>
  </si>
  <si>
    <t>xVq8bc9dSfQ</t>
  </si>
  <si>
    <t>16:22:10</t>
  </si>
  <si>
    <t>xVq8bc9dVBj</t>
  </si>
  <si>
    <t>xVq8bc9dVBf</t>
  </si>
  <si>
    <t>xVq8bc9dV8O</t>
  </si>
  <si>
    <t>xVq8bc9dV8M</t>
  </si>
  <si>
    <t>xVq8bc9dV85</t>
  </si>
  <si>
    <t>xVq8bc9dV83</t>
  </si>
  <si>
    <t>xVq8bc9dV8l</t>
  </si>
  <si>
    <t>xVq8bc9dV8j</t>
  </si>
  <si>
    <t>xVq8bc9dV8h</t>
  </si>
  <si>
    <t>xVq8bc9dV8Y</t>
  </si>
  <si>
    <t>xVq8bc9dV8W</t>
  </si>
  <si>
    <t>xVq8bc9dV9U</t>
  </si>
  <si>
    <t>xVq8bc9dV9N</t>
  </si>
  <si>
    <t>xVq8bc9dV9L</t>
  </si>
  <si>
    <t>xVq8bc9dV98</t>
  </si>
  <si>
    <t>xVq8bc9dV96</t>
  </si>
  <si>
    <t>xVq8bc9dV94</t>
  </si>
  <si>
    <t>xVq8bc9dV9y</t>
  </si>
  <si>
    <t>xVq8bc9dV9w</t>
  </si>
  <si>
    <t>xVq8bc9dV9e</t>
  </si>
  <si>
    <t>xVq8bc9dV9c</t>
  </si>
  <si>
    <t>16:22:12</t>
  </si>
  <si>
    <t>xVq8bc9dVFP</t>
  </si>
  <si>
    <t>xVq8bc9dVFC</t>
  </si>
  <si>
    <t>xVq8bc9dVFA</t>
  </si>
  <si>
    <t>16:22:15</t>
  </si>
  <si>
    <t>xVq8bc9dV2D</t>
  </si>
  <si>
    <t>16:22:36</t>
  </si>
  <si>
    <t>xVq8bc9dVhV</t>
  </si>
  <si>
    <t>xVq8bc9dVgX</t>
  </si>
  <si>
    <t>16:22:43</t>
  </si>
  <si>
    <t>xVq8bc9dVWA</t>
  </si>
  <si>
    <t>xVq8bc9dVW8</t>
  </si>
  <si>
    <t>xVq8bc9dVW6</t>
  </si>
  <si>
    <t>xVq8bc9dVW4</t>
  </si>
  <si>
    <t>xVq8bc9dVW2</t>
  </si>
  <si>
    <t>xVq8bc9dVW0</t>
  </si>
  <si>
    <t>xVq8bc9dVWs</t>
  </si>
  <si>
    <t>xVq8bc9dVWq</t>
  </si>
  <si>
    <t>xVq8bc9dVWe</t>
  </si>
  <si>
    <t>16:22:44</t>
  </si>
  <si>
    <t>xVq8bc9dVcY</t>
  </si>
  <si>
    <t>xVq8bc9dVca</t>
  </si>
  <si>
    <t>16:22:48</t>
  </si>
  <si>
    <t>xVq8bc9dVb@</t>
  </si>
  <si>
    <t>xVq8bc9dUO1</t>
  </si>
  <si>
    <t>xVq8bc9dUO$</t>
  </si>
  <si>
    <t>xVq8bc9dUOz</t>
  </si>
  <si>
    <t>16:22:53</t>
  </si>
  <si>
    <t>xVq8bc9dUVd</t>
  </si>
  <si>
    <t>xVq8bc9dUVb</t>
  </si>
  <si>
    <t>16:23:07</t>
  </si>
  <si>
    <t>xVq8bc9dU2W</t>
  </si>
  <si>
    <t>xVq8bc9dU3U</t>
  </si>
  <si>
    <t>xVq8bc9dU3S</t>
  </si>
  <si>
    <t>xVq8bc9dU3K</t>
  </si>
  <si>
    <t>16:23:08</t>
  </si>
  <si>
    <t>xVq8bc9dU0P</t>
  </si>
  <si>
    <t>xVq8bc9dU0N</t>
  </si>
  <si>
    <t>xVq8bc9dU0L</t>
  </si>
  <si>
    <t>xVq8bc9dU1k</t>
  </si>
  <si>
    <t>xVq8bc9dU1i</t>
  </si>
  <si>
    <t>16:23:12</t>
  </si>
  <si>
    <t>xVq8bc9dU7Z</t>
  </si>
  <si>
    <t>xVq8bc9dU7X</t>
  </si>
  <si>
    <t>xVq8bc9dU4V</t>
  </si>
  <si>
    <t>xVq8bc9dU4T</t>
  </si>
  <si>
    <t>xVq8bc9dU4R</t>
  </si>
  <si>
    <t>16:23:15</t>
  </si>
  <si>
    <t>xVq8bc9dUwl</t>
  </si>
  <si>
    <t>16:23:18</t>
  </si>
  <si>
    <t>xVq8bc9dUvp</t>
  </si>
  <si>
    <t>xVq8bc9dUvn</t>
  </si>
  <si>
    <t>16:23:24</t>
  </si>
  <si>
    <t>xVq8bc9dUoc</t>
  </si>
  <si>
    <t>xVq8bc9dUmu</t>
  </si>
  <si>
    <t>16:23:33</t>
  </si>
  <si>
    <t>xVq8bc9dUfN</t>
  </si>
  <si>
    <t>xVq8bc9dUfL</t>
  </si>
  <si>
    <t>xVq8bc9dUfF</t>
  </si>
  <si>
    <t>xVq8bc9dUfD</t>
  </si>
  <si>
    <t>16:23:34</t>
  </si>
  <si>
    <t>xVq8bc9dUkP</t>
  </si>
  <si>
    <t>16:23:35</t>
  </si>
  <si>
    <t>xVq8bc9dUkp</t>
  </si>
  <si>
    <t>xVq8bc9dUlI</t>
  </si>
  <si>
    <t>xVq8bc9dUl7</t>
  </si>
  <si>
    <t>xVq8bc9dUl5</t>
  </si>
  <si>
    <t>16:23:36</t>
  </si>
  <si>
    <t>xVq8bc9dUYh</t>
  </si>
  <si>
    <t>16:23:41</t>
  </si>
  <si>
    <t>xVq8bc9dUb8</t>
  </si>
  <si>
    <t>xVq8bc9dUb6</t>
  </si>
  <si>
    <t>16:23:45</t>
  </si>
  <si>
    <t>xVq8bc9dHOi</t>
  </si>
  <si>
    <t>16:23:48</t>
  </si>
  <si>
    <t>xVq8bc9dHVt</t>
  </si>
  <si>
    <t>xVq8bc9dHVr</t>
  </si>
  <si>
    <t>xVq8bc9dHVp</t>
  </si>
  <si>
    <t>xVq8bc9dHVn</t>
  </si>
  <si>
    <t>xVq8bc9dHVl</t>
  </si>
  <si>
    <t>xVq8bc9dHVj</t>
  </si>
  <si>
    <t>16:24:08</t>
  </si>
  <si>
    <t>xVq8bc9dH6O</t>
  </si>
  <si>
    <t>xVq8bc9dH6I</t>
  </si>
  <si>
    <t>xVq8bc9dH6C</t>
  </si>
  <si>
    <t>16:24:14</t>
  </si>
  <si>
    <t>xVq8bc9dHzV</t>
  </si>
  <si>
    <t>xVq8bc9dHzT</t>
  </si>
  <si>
    <t>xVq8bc9dHzR</t>
  </si>
  <si>
    <t>xVq8bc9dHzP</t>
  </si>
  <si>
    <t>xVq8bc9dHzN</t>
  </si>
  <si>
    <t>xVq8bc9dHzL</t>
  </si>
  <si>
    <t>xVq8bc9dHzJ</t>
  </si>
  <si>
    <t>xVq8bc9dHyX</t>
  </si>
  <si>
    <t>16:24:15</t>
  </si>
  <si>
    <t>xVq8bc9dHp7</t>
  </si>
  <si>
    <t>03-Oct-24</t>
  </si>
  <si>
    <t>03-Oct-2024</t>
  </si>
  <si>
    <t>08:01:03</t>
  </si>
  <si>
    <t>xVq8biTBAb7</t>
  </si>
  <si>
    <t>08:01:08</t>
  </si>
  <si>
    <t>xVq8biTBDJi</t>
  </si>
  <si>
    <t>08:01:11</t>
  </si>
  <si>
    <t>xVq8biTBDMG</t>
  </si>
  <si>
    <t>08:01:48</t>
  </si>
  <si>
    <t>xVq8biTBD@F</t>
  </si>
  <si>
    <t>xVq8biTBD@D</t>
  </si>
  <si>
    <t>xVq8biTBD@B</t>
  </si>
  <si>
    <t>08:02:32</t>
  </si>
  <si>
    <t>xVq8biTBCUQ</t>
  </si>
  <si>
    <t>xVq8biTBCUO</t>
  </si>
  <si>
    <t>08:02:33</t>
  </si>
  <si>
    <t>xVq8biTBCU4</t>
  </si>
  <si>
    <t>xVq8biTBCU2</t>
  </si>
  <si>
    <t>08:03:15</t>
  </si>
  <si>
    <t>xVq8biTBC2t</t>
  </si>
  <si>
    <t>xVq8biTBC2m</t>
  </si>
  <si>
    <t>xVq8biTBC2g</t>
  </si>
  <si>
    <t>08:04:32</t>
  </si>
  <si>
    <t>xVq8biTBFGO</t>
  </si>
  <si>
    <t>xVq8biTBFGM</t>
  </si>
  <si>
    <t>xVq8biTBFGJ</t>
  </si>
  <si>
    <t>xVq8biTBFGH</t>
  </si>
  <si>
    <t>xVq8biTBFGA</t>
  </si>
  <si>
    <t>08:04:33</t>
  </si>
  <si>
    <t>xVq8biTBFHU</t>
  </si>
  <si>
    <t>xVq8biTBFGY</t>
  </si>
  <si>
    <t>xVq8biTBFGW</t>
  </si>
  <si>
    <t>xVq8biTBFGc</t>
  </si>
  <si>
    <t>xVq8biTBFGa</t>
  </si>
  <si>
    <t>08:04:51</t>
  </si>
  <si>
    <t>xVq8biTBFCt</t>
  </si>
  <si>
    <t>08:05:00</t>
  </si>
  <si>
    <t>xVq8biTBF65</t>
  </si>
  <si>
    <t>xVq8biTBF63</t>
  </si>
  <si>
    <t>08:06:03</t>
  </si>
  <si>
    <t>xVq8biTBETz</t>
  </si>
  <si>
    <t>xVq8biTBETx</t>
  </si>
  <si>
    <t>08:06:04</t>
  </si>
  <si>
    <t>xVq8biTBEI6</t>
  </si>
  <si>
    <t>xVq8biTBEJH</t>
  </si>
  <si>
    <t>xVq8biTBEJA</t>
  </si>
  <si>
    <t>08:06:54</t>
  </si>
  <si>
    <t>xVq8biTBEyl</t>
  </si>
  <si>
    <t>xVq8biTBEyj</t>
  </si>
  <si>
    <t>xVq8biTBEyf</t>
  </si>
  <si>
    <t>xVq8biTBEzR</t>
  </si>
  <si>
    <t>xVq8biTBEzP</t>
  </si>
  <si>
    <t>08:07:49</t>
  </si>
  <si>
    <t>xVq8biTB1SW</t>
  </si>
  <si>
    <t>xVq8biTB1TT</t>
  </si>
  <si>
    <t>08:07:51</t>
  </si>
  <si>
    <t>xVq8biTB1Tu</t>
  </si>
  <si>
    <t>xVq8biTB1Ts</t>
  </si>
  <si>
    <t>08:08:06</t>
  </si>
  <si>
    <t>xVq8biTB1Ap</t>
  </si>
  <si>
    <t>xVq8biTB1Ak</t>
  </si>
  <si>
    <t>xVq8biTB1Ae</t>
  </si>
  <si>
    <t>xVq8biTB1Ac</t>
  </si>
  <si>
    <t>08:08:08</t>
  </si>
  <si>
    <t>xVq8biTB183</t>
  </si>
  <si>
    <t>xVq8biTB18x</t>
  </si>
  <si>
    <t>xVq8biTB18v</t>
  </si>
  <si>
    <t>xVq8biTB18q</t>
  </si>
  <si>
    <t>08:10:03</t>
  </si>
  <si>
    <t>xVq8biTB0KY</t>
  </si>
  <si>
    <t>08:10:06</t>
  </si>
  <si>
    <t>xVq8biTB0Ah</t>
  </si>
  <si>
    <t>xVq8biTB0Ac</t>
  </si>
  <si>
    <t>xVq8biTB0Aa</t>
  </si>
  <si>
    <t>08:10:09</t>
  </si>
  <si>
    <t>xVq8biTB093</t>
  </si>
  <si>
    <t>xVq8biTB091</t>
  </si>
  <si>
    <t>xVq8biTB09y</t>
  </si>
  <si>
    <t>08:10:37</t>
  </si>
  <si>
    <t>xVq8biTB0zw</t>
  </si>
  <si>
    <t>08:11:03</t>
  </si>
  <si>
    <t>xVq8biTB0Yc</t>
  </si>
  <si>
    <t>xVq8biTB0Ya</t>
  </si>
  <si>
    <t>xVq8biTB0YY</t>
  </si>
  <si>
    <t>xVq8biTB0ZG</t>
  </si>
  <si>
    <t>08:11:15</t>
  </si>
  <si>
    <t>xVq8biTB3R4</t>
  </si>
  <si>
    <t>xVq8biTB3R2</t>
  </si>
  <si>
    <t>08:11:22</t>
  </si>
  <si>
    <t>xVq8biTB3U0</t>
  </si>
  <si>
    <t>08:12:02</t>
  </si>
  <si>
    <t>xVq8biTB37n</t>
  </si>
  <si>
    <t>xVq8biTB37l</t>
  </si>
  <si>
    <t>xVq8biTB37e</t>
  </si>
  <si>
    <t>08:13:02</t>
  </si>
  <si>
    <t>xVq8biTB2OW</t>
  </si>
  <si>
    <t>08:13:38</t>
  </si>
  <si>
    <t>xVq8biTB2CP</t>
  </si>
  <si>
    <t>xVq8biTB2Cr</t>
  </si>
  <si>
    <t>08:13:45</t>
  </si>
  <si>
    <t>xVq8biTB23X</t>
  </si>
  <si>
    <t>08:13:50</t>
  </si>
  <si>
    <t>xVq8biTB21d</t>
  </si>
  <si>
    <t>xVq8biTB21b</t>
  </si>
  <si>
    <t>xVq8biTB26T</t>
  </si>
  <si>
    <t>08:14:03</t>
  </si>
  <si>
    <t>xVq8biTB2vV</t>
  </si>
  <si>
    <t>08:14:04</t>
  </si>
  <si>
    <t>xVq8biTB2vF</t>
  </si>
  <si>
    <t>xVq8biTB2vD</t>
  </si>
  <si>
    <t>08:14:34</t>
  </si>
  <si>
    <t>xVq8biTB2l7</t>
  </si>
  <si>
    <t>xVq8biTB2l3</t>
  </si>
  <si>
    <t>08:15:17</t>
  </si>
  <si>
    <t>xVq8biTB5Lx</t>
  </si>
  <si>
    <t>xVq8biTB5Lv</t>
  </si>
  <si>
    <t>xVq8biTB5Li</t>
  </si>
  <si>
    <t>08:15:30</t>
  </si>
  <si>
    <t>xVq8biTB5DU</t>
  </si>
  <si>
    <t>08:15:47</t>
  </si>
  <si>
    <t>xVq8biTB55q</t>
  </si>
  <si>
    <t>08:16:18</t>
  </si>
  <si>
    <t>xVq8biTB5g5</t>
  </si>
  <si>
    <t>xVq8biTB5g3</t>
  </si>
  <si>
    <t>xVq8biTB5g@</t>
  </si>
  <si>
    <t>08:16:19</t>
  </si>
  <si>
    <t>xVq8biTB5gj</t>
  </si>
  <si>
    <t>08:16:20</t>
  </si>
  <si>
    <t>xVq8biTB5hk</t>
  </si>
  <si>
    <t>08:16:33</t>
  </si>
  <si>
    <t>xVq8biTB5W3</t>
  </si>
  <si>
    <t>xVq8biTB5W1</t>
  </si>
  <si>
    <t>08:16:34</t>
  </si>
  <si>
    <t>xVq8biTB5Wo</t>
  </si>
  <si>
    <t>08:16:49</t>
  </si>
  <si>
    <t>xVq8biTB4SD</t>
  </si>
  <si>
    <t>08:17:55</t>
  </si>
  <si>
    <t>xVq8biTB4f5</t>
  </si>
  <si>
    <t>xVq8biTB4f3</t>
  </si>
  <si>
    <t>08:18:16</t>
  </si>
  <si>
    <t>xVq8biTB7Vw</t>
  </si>
  <si>
    <t>08:18:31</t>
  </si>
  <si>
    <t>xVq8biTB78r</t>
  </si>
  <si>
    <t>08:18:50</t>
  </si>
  <si>
    <t>xVq8biTB750</t>
  </si>
  <si>
    <t>08:18:57</t>
  </si>
  <si>
    <t>xVq8biTB7um</t>
  </si>
  <si>
    <t>08:19:05</t>
  </si>
  <si>
    <t>xVq8biTB7oB</t>
  </si>
  <si>
    <t>08:20:40</t>
  </si>
  <si>
    <t>xVq8biTB6ki</t>
  </si>
  <si>
    <t>08:20:55</t>
  </si>
  <si>
    <t>xVq8biTB6cN</t>
  </si>
  <si>
    <t>08:21:30</t>
  </si>
  <si>
    <t>xVq8biTBP2E</t>
  </si>
  <si>
    <t>08:22:04</t>
  </si>
  <si>
    <t>xVq8biTBPhH</t>
  </si>
  <si>
    <t>08:22:11</t>
  </si>
  <si>
    <t>xVq8biTBPYE</t>
  </si>
  <si>
    <t>08:22:56</t>
  </si>
  <si>
    <t>xVq8biTBOCo</t>
  </si>
  <si>
    <t>xVq8biTBOCm</t>
  </si>
  <si>
    <t>xVq8biTBOCb</t>
  </si>
  <si>
    <t>08:23:37</t>
  </si>
  <si>
    <t>xVq8biTBOeY</t>
  </si>
  <si>
    <t>xVq8biTBOeW</t>
  </si>
  <si>
    <t>xVq8biTBOea</t>
  </si>
  <si>
    <t>xVq8biTBOfU</t>
  </si>
  <si>
    <t>xVq8biTBOfM</t>
  </si>
  <si>
    <t>08:23:40</t>
  </si>
  <si>
    <t>xVq8biTBOix</t>
  </si>
  <si>
    <t>08:23:42</t>
  </si>
  <si>
    <t>xVq8biTBOY7</t>
  </si>
  <si>
    <t>xVq8biTBOY5</t>
  </si>
  <si>
    <t>08:23:44</t>
  </si>
  <si>
    <t>xVq8biTBOW3</t>
  </si>
  <si>
    <t>08:24:58</t>
  </si>
  <si>
    <t>xVq8biTBRfb</t>
  </si>
  <si>
    <t>08:25:03</t>
  </si>
  <si>
    <t>xVq8biTBRWv</t>
  </si>
  <si>
    <t>08:25:32</t>
  </si>
  <si>
    <t>xVq8biTBQAU</t>
  </si>
  <si>
    <t>xVq8biTBQAS</t>
  </si>
  <si>
    <t>08:25:36</t>
  </si>
  <si>
    <t>xVq8biTBQ83</t>
  </si>
  <si>
    <t>08:25:40</t>
  </si>
  <si>
    <t>xVq8biTBQEQ</t>
  </si>
  <si>
    <t>08:26:36</t>
  </si>
  <si>
    <t>xVq8biTBQWZ</t>
  </si>
  <si>
    <t>08:26:38</t>
  </si>
  <si>
    <t>xVq8biTBQcE</t>
  </si>
  <si>
    <t>08:26:50</t>
  </si>
  <si>
    <t>xVq8biTBTUq</t>
  </si>
  <si>
    <t>xVq8biTBTUn</t>
  </si>
  <si>
    <t>xVq8biTBTuV</t>
  </si>
  <si>
    <t>xVq8biTBTxX</t>
  </si>
  <si>
    <t>08:27:59</t>
  </si>
  <si>
    <t>xVq8biTBTkV</t>
  </si>
  <si>
    <t>xVq8biTBTkT</t>
  </si>
  <si>
    <t>08:29:06</t>
  </si>
  <si>
    <t>xVq8biTBSgx</t>
  </si>
  <si>
    <t>08:29:15</t>
  </si>
  <si>
    <t>xVq8biTBSXy</t>
  </si>
  <si>
    <t>08:29:17</t>
  </si>
  <si>
    <t>xVq8biTBSdy</t>
  </si>
  <si>
    <t>xVq8biTBSd@</t>
  </si>
  <si>
    <t>08:30:01</t>
  </si>
  <si>
    <t>xVq8biTBV1e</t>
  </si>
  <si>
    <t>xVq8biTBV6y</t>
  </si>
  <si>
    <t>xVq8biTBV6@</t>
  </si>
  <si>
    <t>08:30:03</t>
  </si>
  <si>
    <t>xVq8biTBV4b</t>
  </si>
  <si>
    <t>08:30:26</t>
  </si>
  <si>
    <t>xVq8biTBVlG</t>
  </si>
  <si>
    <t>xVq8biTBVl2</t>
  </si>
  <si>
    <t>08:30:35</t>
  </si>
  <si>
    <t>xVq8biTBVdI</t>
  </si>
  <si>
    <t>08:30:45</t>
  </si>
  <si>
    <t>xVq8biTBUUv</t>
  </si>
  <si>
    <t>08:30:51</t>
  </si>
  <si>
    <t>xVq8biTBUIX</t>
  </si>
  <si>
    <t>08:31:30</t>
  </si>
  <si>
    <t>xVq8biTBUox</t>
  </si>
  <si>
    <t>08:32:02</t>
  </si>
  <si>
    <t>xVq8biTBUWk</t>
  </si>
  <si>
    <t>xVq8biTBUWi</t>
  </si>
  <si>
    <t>xVq8biTBUWg</t>
  </si>
  <si>
    <t>08:32:04</t>
  </si>
  <si>
    <t>xVq8biTBUc0</t>
  </si>
  <si>
    <t>xVq8biTBUc@</t>
  </si>
  <si>
    <t>08:33:32</t>
  </si>
  <si>
    <t>xVq8biTBHiU</t>
  </si>
  <si>
    <t>xVq8biTBHlW</t>
  </si>
  <si>
    <t>08:33:34</t>
  </si>
  <si>
    <t>xVq8biTBHj2</t>
  </si>
  <si>
    <t>xVq8biTBHj0</t>
  </si>
  <si>
    <t>08:34:38</t>
  </si>
  <si>
    <t>xVq8biTBGv8</t>
  </si>
  <si>
    <t>xVq8biTBGv6</t>
  </si>
  <si>
    <t>xVq8biTBGv4</t>
  </si>
  <si>
    <t>xVq8biTBGv2</t>
  </si>
  <si>
    <t>08:34:58</t>
  </si>
  <si>
    <t>xVq8biTBGqK</t>
  </si>
  <si>
    <t>08:35:05</t>
  </si>
  <si>
    <t>xVq8biTBGlo</t>
  </si>
  <si>
    <t>xVq8biTBGlm</t>
  </si>
  <si>
    <t>08:35:51</t>
  </si>
  <si>
    <t>xVq8biTBJAc</t>
  </si>
  <si>
    <t>xVq8biTBJAa</t>
  </si>
  <si>
    <t>08:36:03</t>
  </si>
  <si>
    <t>xVq8biTBJ7R</t>
  </si>
  <si>
    <t>08:36:04</t>
  </si>
  <si>
    <t>xVq8biTBJ47</t>
  </si>
  <si>
    <t>08:36:05</t>
  </si>
  <si>
    <t>xVq8biTBJ5Q</t>
  </si>
  <si>
    <t>08:36:27</t>
  </si>
  <si>
    <t>xVq8biTBJhi</t>
  </si>
  <si>
    <t>xVq8biTBJhg</t>
  </si>
  <si>
    <t>08:38:16</t>
  </si>
  <si>
    <t>xVq8biTBLQ0</t>
  </si>
  <si>
    <t>08:38:41</t>
  </si>
  <si>
    <t>xVq8biTBLLD</t>
  </si>
  <si>
    <t>08:38:54</t>
  </si>
  <si>
    <t>xVq8biTBL0D</t>
  </si>
  <si>
    <t>08:39:35</t>
  </si>
  <si>
    <t>xVq8biTBLbp</t>
  </si>
  <si>
    <t>08:39:44</t>
  </si>
  <si>
    <t>xVq8biTBKVz</t>
  </si>
  <si>
    <t>xVq8biTBKVx</t>
  </si>
  <si>
    <t>08:40:05</t>
  </si>
  <si>
    <t>xVq8biTBKF$</t>
  </si>
  <si>
    <t>xVq8biTBKFm</t>
  </si>
  <si>
    <t>08:40:55</t>
  </si>
  <si>
    <t>xVq8biTBKkO</t>
  </si>
  <si>
    <t>08:42:11</t>
  </si>
  <si>
    <t>xVq8biTBNrx</t>
  </si>
  <si>
    <t>08:42:25</t>
  </si>
  <si>
    <t>xVq8biTBNWa</t>
  </si>
  <si>
    <t>08:42:26</t>
  </si>
  <si>
    <t>xVq8biTBNXf</t>
  </si>
  <si>
    <t>xVq8biTBNcU</t>
  </si>
  <si>
    <t>08:42:28</t>
  </si>
  <si>
    <t>xVq8biTBNco</t>
  </si>
  <si>
    <t>08:42:46</t>
  </si>
  <si>
    <t>xVq8biTBMIV</t>
  </si>
  <si>
    <t>xVq8biTBMIT</t>
  </si>
  <si>
    <t>08:43:17</t>
  </si>
  <si>
    <t>xVq8biTBM7I</t>
  </si>
  <si>
    <t>08:43:25</t>
  </si>
  <si>
    <t>xVq8biTBMxX</t>
  </si>
  <si>
    <t>08:43:27</t>
  </si>
  <si>
    <t>xVq8biTBMuY</t>
  </si>
  <si>
    <t>08:45:00</t>
  </si>
  <si>
    <t>xVq8biTBf6u</t>
  </si>
  <si>
    <t>xVq8biTBf6s</t>
  </si>
  <si>
    <t>08:45:02</t>
  </si>
  <si>
    <t>xVq8biTBfxT</t>
  </si>
  <si>
    <t>08:45:09</t>
  </si>
  <si>
    <t>xVq8biTBfoT</t>
  </si>
  <si>
    <t>08:45:10</t>
  </si>
  <si>
    <t>xVq8biTBfoR</t>
  </si>
  <si>
    <t>08:45:13</t>
  </si>
  <si>
    <t>xVq8biTBfmp</t>
  </si>
  <si>
    <t>xVq8biTBeIG</t>
  </si>
  <si>
    <t>08:46:43</t>
  </si>
  <si>
    <t>xVq8biTBeqU</t>
  </si>
  <si>
    <t>08:48:56</t>
  </si>
  <si>
    <t>xVq8biTBgKd</t>
  </si>
  <si>
    <t>08:49:18</t>
  </si>
  <si>
    <t>xVq8biTBg54</t>
  </si>
  <si>
    <t>xVq8biTBg52</t>
  </si>
  <si>
    <t>xVq8biTBg5z</t>
  </si>
  <si>
    <t>xVq8biTBg5x</t>
  </si>
  <si>
    <t>xVq8biTBg5$</t>
  </si>
  <si>
    <t>08:49:29</t>
  </si>
  <si>
    <t>xVq8biTBgyP</t>
  </si>
  <si>
    <t>xVq8biTBgyK</t>
  </si>
  <si>
    <t>08:49:32</t>
  </si>
  <si>
    <t>xVq8biTBgpJ</t>
  </si>
  <si>
    <t>08:49:44</t>
  </si>
  <si>
    <t>xVq8biTBgkG</t>
  </si>
  <si>
    <t>08:50:03</t>
  </si>
  <si>
    <t>xVq8biTBjPX</t>
  </si>
  <si>
    <t>08:50:05</t>
  </si>
  <si>
    <t>xVq8biTBjSP</t>
  </si>
  <si>
    <t>08:51:45</t>
  </si>
  <si>
    <t>xVq8biTBiA6</t>
  </si>
  <si>
    <t>08:51:46</t>
  </si>
  <si>
    <t>xVq8biTBi8v</t>
  </si>
  <si>
    <t>xVq8biTBi8t</t>
  </si>
  <si>
    <t>08:52:15</t>
  </si>
  <si>
    <t>xVq8biTBi@v</t>
  </si>
  <si>
    <t>08:53:41</t>
  </si>
  <si>
    <t>xVq8biTBlfV</t>
  </si>
  <si>
    <t>xVq8biTBlfT</t>
  </si>
  <si>
    <t>xVq8biTBlfR</t>
  </si>
  <si>
    <t>08:53:45</t>
  </si>
  <si>
    <t>xVq8biTBliG</t>
  </si>
  <si>
    <t>08:53:51</t>
  </si>
  <si>
    <t>xVq8biTBlW9</t>
  </si>
  <si>
    <t>xVq8biTBlWv</t>
  </si>
  <si>
    <t>08:54:51</t>
  </si>
  <si>
    <t>xVq8biTBkwq</t>
  </si>
  <si>
    <t>08:54:52</t>
  </si>
  <si>
    <t>xVq8biTBkv7</t>
  </si>
  <si>
    <t>08:54:53</t>
  </si>
  <si>
    <t>xVq8biTBk$Z</t>
  </si>
  <si>
    <t>08:55:05</t>
  </si>
  <si>
    <t>xVq8biTBke8</t>
  </si>
  <si>
    <t>08:56:53</t>
  </si>
  <si>
    <t>xVq8biTBWQM</t>
  </si>
  <si>
    <t>xVq8biTBWQE</t>
  </si>
  <si>
    <t>08:57:14</t>
  </si>
  <si>
    <t>xVq8biTBWA$</t>
  </si>
  <si>
    <t>08:57:25</t>
  </si>
  <si>
    <t>xVq8biTBW03</t>
  </si>
  <si>
    <t>xVq8biTBW0n</t>
  </si>
  <si>
    <t>09:00:00</t>
  </si>
  <si>
    <t>xVq8biTBYPM</t>
  </si>
  <si>
    <t>xVq8biTBYPK</t>
  </si>
  <si>
    <t>xVq8biTBYPI</t>
  </si>
  <si>
    <t>xVq8biTBYPG</t>
  </si>
  <si>
    <t>09:00:02</t>
  </si>
  <si>
    <t>xVq8biTBYIh</t>
  </si>
  <si>
    <t>09:00:18</t>
  </si>
  <si>
    <t>xVq8biTBY2@</t>
  </si>
  <si>
    <t>09:00:20</t>
  </si>
  <si>
    <t>xVq8biTBY1P</t>
  </si>
  <si>
    <t>09:00:29</t>
  </si>
  <si>
    <t>xVq8biTBYw$</t>
  </si>
  <si>
    <t>09:01:03</t>
  </si>
  <si>
    <t>xVq8biTBYXf</t>
  </si>
  <si>
    <t>09:01:22</t>
  </si>
  <si>
    <t>xVq8biTBbN6</t>
  </si>
  <si>
    <t>09:02:33</t>
  </si>
  <si>
    <t>xVq8biTBbXW</t>
  </si>
  <si>
    <t>09:02:34</t>
  </si>
  <si>
    <t>xVq8biTBbcY</t>
  </si>
  <si>
    <t>09:03:58</t>
  </si>
  <si>
    <t>xVq8biTBahQ</t>
  </si>
  <si>
    <t>xVq8biTBahO</t>
  </si>
  <si>
    <t>xVq8biTBahM</t>
  </si>
  <si>
    <t>09:04:35</t>
  </si>
  <si>
    <t>xVq8biTBdKV</t>
  </si>
  <si>
    <t>xVq8biTBdKT</t>
  </si>
  <si>
    <t>09:04:37</t>
  </si>
  <si>
    <t>xVq8biTBdLH</t>
  </si>
  <si>
    <t>09:05:06</t>
  </si>
  <si>
    <t>xVq8biTBd$9</t>
  </si>
  <si>
    <t>xVq8biTBd$7</t>
  </si>
  <si>
    <t>09:05:13</t>
  </si>
  <si>
    <t>xVq8biTBdmG</t>
  </si>
  <si>
    <t>09:07:09</t>
  </si>
  <si>
    <t>xVq8biTBcXz</t>
  </si>
  <si>
    <t>xVq8biTBcXx</t>
  </si>
  <si>
    <t>xVq8biTBcXv</t>
  </si>
  <si>
    <t>09:07:31</t>
  </si>
  <si>
    <t>xVq8biTBvLT</t>
  </si>
  <si>
    <t>09:07:32</t>
  </si>
  <si>
    <t>xVq8biTBvLt</t>
  </si>
  <si>
    <t>xVq8biTBvLr</t>
  </si>
  <si>
    <t>09:07:59</t>
  </si>
  <si>
    <t>xVq8biTBv@D</t>
  </si>
  <si>
    <t>09:08:02</t>
  </si>
  <si>
    <t>xVq8biTBvoQ</t>
  </si>
  <si>
    <t>09:09:18</t>
  </si>
  <si>
    <t>xVq8biTBu5W</t>
  </si>
  <si>
    <t>xVq8biTBuwU</t>
  </si>
  <si>
    <t>09:09:57</t>
  </si>
  <si>
    <t>xVq8biTBuZo</t>
  </si>
  <si>
    <t>09:10:27</t>
  </si>
  <si>
    <t>xVq8biTBxL8</t>
  </si>
  <si>
    <t>xVq8biTBxLm</t>
  </si>
  <si>
    <t>09:10:30</t>
  </si>
  <si>
    <t>xVq8biTBx8i</t>
  </si>
  <si>
    <t>09:10:35</t>
  </si>
  <si>
    <t>xVq8biTBxCI</t>
  </si>
  <si>
    <t>09:10:56</t>
  </si>
  <si>
    <t>xVq8biTBxpG</t>
  </si>
  <si>
    <t>09:12:31</t>
  </si>
  <si>
    <t>xVq8biTBwf1</t>
  </si>
  <si>
    <t>09:12:48</t>
  </si>
  <si>
    <t>xVq8biTBwdF</t>
  </si>
  <si>
    <t>09:13:11</t>
  </si>
  <si>
    <t>xVq8biTBzB1</t>
  </si>
  <si>
    <t>09:13:19</t>
  </si>
  <si>
    <t>xVq8biTBzC$</t>
  </si>
  <si>
    <t>09:14:09</t>
  </si>
  <si>
    <t>xVq8biTByUG</t>
  </si>
  <si>
    <t>09:15:30</t>
  </si>
  <si>
    <t>xVq8biTB$VW</t>
  </si>
  <si>
    <t>09:15:53</t>
  </si>
  <si>
    <t>xVq8biTB$DU</t>
  </si>
  <si>
    <t>xVq8biTB$CW</t>
  </si>
  <si>
    <t>09:16:04</t>
  </si>
  <si>
    <t>xVq8biTB$5U</t>
  </si>
  <si>
    <t>xVq8biTB$4W</t>
  </si>
  <si>
    <t>09:16:39</t>
  </si>
  <si>
    <t>xVq8biTB$cd</t>
  </si>
  <si>
    <t>xVq8biTB$cb</t>
  </si>
  <si>
    <t>09:16:56</t>
  </si>
  <si>
    <t>xVq8biTB@S8</t>
  </si>
  <si>
    <t>09:17:25</t>
  </si>
  <si>
    <t>xVq8biTB@7@</t>
  </si>
  <si>
    <t>xVq8biTB@7x</t>
  </si>
  <si>
    <t>09:19:15</t>
  </si>
  <si>
    <t>xVq8biTBntu</t>
  </si>
  <si>
    <t>09:19:16</t>
  </si>
  <si>
    <t>xVq8biTBnth</t>
  </si>
  <si>
    <t>09:19:17</t>
  </si>
  <si>
    <t>xVq8biTBnrR</t>
  </si>
  <si>
    <t>xVq8biTBnrP</t>
  </si>
  <si>
    <t>09:20:34</t>
  </si>
  <si>
    <t>xVq8biTBmht</t>
  </si>
  <si>
    <t>xVq8biTBmhk</t>
  </si>
  <si>
    <t>xVq8biTBmhj</t>
  </si>
  <si>
    <t>xVq8biTBmhh</t>
  </si>
  <si>
    <t>09:22:05</t>
  </si>
  <si>
    <t>xVq8biTBpWH</t>
  </si>
  <si>
    <t>09:22:40</t>
  </si>
  <si>
    <t>xVq8biTBo8E</t>
  </si>
  <si>
    <t>09:23:00</t>
  </si>
  <si>
    <t>xVq8biTBoxp</t>
  </si>
  <si>
    <t>xVq8biTBoxa</t>
  </si>
  <si>
    <t>09:23:12</t>
  </si>
  <si>
    <t>xVq8biTBomV</t>
  </si>
  <si>
    <t>xVq8biTBomO</t>
  </si>
  <si>
    <t>09:24:22</t>
  </si>
  <si>
    <t>xVq8biTBr4L</t>
  </si>
  <si>
    <t>xVq8biTBr48</t>
  </si>
  <si>
    <t>09:24:30</t>
  </si>
  <si>
    <t>xVq8biTBrvx</t>
  </si>
  <si>
    <t>09:24:49</t>
  </si>
  <si>
    <t>xVq8biTBrqb</t>
  </si>
  <si>
    <t>09:24:50</t>
  </si>
  <si>
    <t>xVq8biTBrgg</t>
  </si>
  <si>
    <t>09:26:01</t>
  </si>
  <si>
    <t>xVq8biTBqvu</t>
  </si>
  <si>
    <t>xVq8biTBtYi</t>
  </si>
  <si>
    <t>xVq8biTBtYg</t>
  </si>
  <si>
    <t>09:27:32</t>
  </si>
  <si>
    <t>xVq8biTBtX2</t>
  </si>
  <si>
    <t>09:28:42</t>
  </si>
  <si>
    <t>xVq8biTBsee</t>
  </si>
  <si>
    <t>09:29:27</t>
  </si>
  <si>
    <t>xVq8biTA9Ek</t>
  </si>
  <si>
    <t>09:29:36</t>
  </si>
  <si>
    <t>xVq8biTA93$</t>
  </si>
  <si>
    <t>09:29:40</t>
  </si>
  <si>
    <t>xVq8biTA91W</t>
  </si>
  <si>
    <t>09:31:28</t>
  </si>
  <si>
    <t>xVq8biTA8kk</t>
  </si>
  <si>
    <t>xVq8biTA8ki</t>
  </si>
  <si>
    <t>09:31:30</t>
  </si>
  <si>
    <t>xVq8biTA8j0</t>
  </si>
  <si>
    <t>09:31:45</t>
  </si>
  <si>
    <t>xVq8biTABQD</t>
  </si>
  <si>
    <t>09:31:50</t>
  </si>
  <si>
    <t>xVq8biTABVu</t>
  </si>
  <si>
    <t>09:33:14</t>
  </si>
  <si>
    <t>xVq8biTAAO0</t>
  </si>
  <si>
    <t>xVq8biTAAOv</t>
  </si>
  <si>
    <t>09:33:32</t>
  </si>
  <si>
    <t>xVq8biTAABs</t>
  </si>
  <si>
    <t>09:34:08</t>
  </si>
  <si>
    <t>xVq8biTAAkl</t>
  </si>
  <si>
    <t>09:34:10</t>
  </si>
  <si>
    <t>xVq8biTAAjZ</t>
  </si>
  <si>
    <t>xVq8biTAAYU</t>
  </si>
  <si>
    <t>09:35:00</t>
  </si>
  <si>
    <t>xVq8biTADxf</t>
  </si>
  <si>
    <t>xVq8biTADuS</t>
  </si>
  <si>
    <t>09:35:06</t>
  </si>
  <si>
    <t>xVq8biTADpo</t>
  </si>
  <si>
    <t>09:35:56</t>
  </si>
  <si>
    <t>xVq8biTACGo</t>
  </si>
  <si>
    <t>09:37:05</t>
  </si>
  <si>
    <t>xVq8biTAFQj</t>
  </si>
  <si>
    <t>xVq8biTAEky</t>
  </si>
  <si>
    <t>xVq8biTAEkw</t>
  </si>
  <si>
    <t>xVq8biTAEku</t>
  </si>
  <si>
    <t>09:40:04</t>
  </si>
  <si>
    <t>xVq8biTA14w</t>
  </si>
  <si>
    <t>09:40:06</t>
  </si>
  <si>
    <t>xVq8biTA1xE</t>
  </si>
  <si>
    <t>09:40:08</t>
  </si>
  <si>
    <t>xVq8biTA1xk</t>
  </si>
  <si>
    <t>09:41:16</t>
  </si>
  <si>
    <t>xVq8biTA000</t>
  </si>
  <si>
    <t>xVq8biTA00x</t>
  </si>
  <si>
    <t>09:42:32</t>
  </si>
  <si>
    <t>xVq8biTA36T</t>
  </si>
  <si>
    <t>09:42:58</t>
  </si>
  <si>
    <t>xVq8biTA3kt</t>
  </si>
  <si>
    <t>xVq8biTA3kr</t>
  </si>
  <si>
    <t>09:43:11</t>
  </si>
  <si>
    <t>xVq8biTA2RU</t>
  </si>
  <si>
    <t>09:43:16</t>
  </si>
  <si>
    <t>xVq8biTA2Ps</t>
  </si>
  <si>
    <t>09:44:38</t>
  </si>
  <si>
    <t>xVq8biTA5On</t>
  </si>
  <si>
    <t>09:45:01</t>
  </si>
  <si>
    <t>xVq8biTA58X</t>
  </si>
  <si>
    <t>09:46:38</t>
  </si>
  <si>
    <t>xVq8biTA4y7</t>
  </si>
  <si>
    <t>09:47:27</t>
  </si>
  <si>
    <t>xVq8biTA7GG</t>
  </si>
  <si>
    <t>xVq8biTA7GC</t>
  </si>
  <si>
    <t>xVq8biTA7G9</t>
  </si>
  <si>
    <t>09:48:21</t>
  </si>
  <si>
    <t>xVq8biTA7eP</t>
  </si>
  <si>
    <t>09:49:10</t>
  </si>
  <si>
    <t>xVq8biTA69B</t>
  </si>
  <si>
    <t>xVq8biTA65U</t>
  </si>
  <si>
    <t>09:50:15</t>
  </si>
  <si>
    <t>xVq8biTAPUz</t>
  </si>
  <si>
    <t>09:51:07</t>
  </si>
  <si>
    <t>xVq8biTAPm5</t>
  </si>
  <si>
    <t>09:51:30</t>
  </si>
  <si>
    <t>xVq8biTAPiZ</t>
  </si>
  <si>
    <t>09:52:10</t>
  </si>
  <si>
    <t>xVq8biTAOEA</t>
  </si>
  <si>
    <t>xVq8biTAOE8</t>
  </si>
  <si>
    <t>xVq8biTAOE6</t>
  </si>
  <si>
    <t>09:53:45</t>
  </si>
  <si>
    <t>xVq8biTAR2l</t>
  </si>
  <si>
    <t>09:53:47</t>
  </si>
  <si>
    <t>xVq8biTAR0C</t>
  </si>
  <si>
    <t>09:54:08</t>
  </si>
  <si>
    <t>xVq8biTARm9</t>
  </si>
  <si>
    <t>09:54:18</t>
  </si>
  <si>
    <t>xVq8biTARg4</t>
  </si>
  <si>
    <t>09:55:23</t>
  </si>
  <si>
    <t>xVq8biTAQ7y</t>
  </si>
  <si>
    <t>09:56:30</t>
  </si>
  <si>
    <t>xVq8biTATMJ</t>
  </si>
  <si>
    <t>xVq8biTATMH</t>
  </si>
  <si>
    <t>09:58:09</t>
  </si>
  <si>
    <t>xVq8biTASMl</t>
  </si>
  <si>
    <t>09:58:11</t>
  </si>
  <si>
    <t>xVq8biTASNt</t>
  </si>
  <si>
    <t>09:58:19</t>
  </si>
  <si>
    <t>xVq8biTAS9j</t>
  </si>
  <si>
    <t>09:59:10</t>
  </si>
  <si>
    <t>xVq8biTASWI</t>
  </si>
  <si>
    <t>09:59:48</t>
  </si>
  <si>
    <t>xVq8biTAV9f</t>
  </si>
  <si>
    <t>10:00:19</t>
  </si>
  <si>
    <t>xVq8biTAVqS</t>
  </si>
  <si>
    <t>xVq8biTAVqP</t>
  </si>
  <si>
    <t>10:01:22</t>
  </si>
  <si>
    <t>xVq8biTAU3Y</t>
  </si>
  <si>
    <t>10:02:45</t>
  </si>
  <si>
    <t>xVq8biTAH9T</t>
  </si>
  <si>
    <t>10:03:44</t>
  </si>
  <si>
    <t>xVq8biTAGOj</t>
  </si>
  <si>
    <t>xVq8biTAGOd</t>
  </si>
  <si>
    <t>xVq8biTAGOb</t>
  </si>
  <si>
    <t>10:03:47</t>
  </si>
  <si>
    <t>xVq8biTAGSZ</t>
  </si>
  <si>
    <t>xVq8biTAGSb</t>
  </si>
  <si>
    <t>10:03:57</t>
  </si>
  <si>
    <t>xVq8biTAGM2</t>
  </si>
  <si>
    <t>10:03:58</t>
  </si>
  <si>
    <t>xVq8biTAGNA</t>
  </si>
  <si>
    <t>10:04:24</t>
  </si>
  <si>
    <t>xVq8biTAG@@</t>
  </si>
  <si>
    <t>10:04:29</t>
  </si>
  <si>
    <t>xVq8biTAGzl</t>
  </si>
  <si>
    <t>xVq8biTAGzj</t>
  </si>
  <si>
    <t>10:04:32</t>
  </si>
  <si>
    <t>xVq8biTAGpz</t>
  </si>
  <si>
    <t>10:05:24</t>
  </si>
  <si>
    <t>xVq8biTAJLK</t>
  </si>
  <si>
    <t>10:06:06</t>
  </si>
  <si>
    <t>xVq8biTAJmy</t>
  </si>
  <si>
    <t>10:06:51</t>
  </si>
  <si>
    <t>xVq8biTAIIY</t>
  </si>
  <si>
    <t>10:07:12</t>
  </si>
  <si>
    <t>xVq8biTAIDx</t>
  </si>
  <si>
    <t>10:07:59</t>
  </si>
  <si>
    <t>xVq8biTAIgW</t>
  </si>
  <si>
    <t>10:08:36</t>
  </si>
  <si>
    <t>xVq8biTALMo</t>
  </si>
  <si>
    <t>10:10:07</t>
  </si>
  <si>
    <t>xVq8biTAKLL</t>
  </si>
  <si>
    <t>10:10:11</t>
  </si>
  <si>
    <t>xVq8biTAK82</t>
  </si>
  <si>
    <t>10:10:12</t>
  </si>
  <si>
    <t>xVq8biTAK96</t>
  </si>
  <si>
    <t>10:11:54</t>
  </si>
  <si>
    <t>xVq8biTANCN</t>
  </si>
  <si>
    <t>10:11:55</t>
  </si>
  <si>
    <t>xVq8biTANC3</t>
  </si>
  <si>
    <t>xVq8biTANC1</t>
  </si>
  <si>
    <t>10:12:28</t>
  </si>
  <si>
    <t>xVq8biTANg5</t>
  </si>
  <si>
    <t>xVq8biTANg3</t>
  </si>
  <si>
    <t>xVq8biTANgz</t>
  </si>
  <si>
    <t>10:12:36</t>
  </si>
  <si>
    <t>xVq8biTANiK</t>
  </si>
  <si>
    <t>10:13:06</t>
  </si>
  <si>
    <t>xVq8biTAMGU</t>
  </si>
  <si>
    <t>xVq8biTAMGJ</t>
  </si>
  <si>
    <t>10:14:31</t>
  </si>
  <si>
    <t>xVq8biTAfHN</t>
  </si>
  <si>
    <t>10:15:01</t>
  </si>
  <si>
    <t>xVq8biTAf4H</t>
  </si>
  <si>
    <t>xVq8biTAf4F</t>
  </si>
  <si>
    <t>10:15:24</t>
  </si>
  <si>
    <t>xVq8biTAfgH</t>
  </si>
  <si>
    <t>10:15:32</t>
  </si>
  <si>
    <t>xVq8biTAfkY</t>
  </si>
  <si>
    <t>10:15:51</t>
  </si>
  <si>
    <t>xVq8biTAfbS</t>
  </si>
  <si>
    <t>10:18:05</t>
  </si>
  <si>
    <t>xVq8biTAhz9</t>
  </si>
  <si>
    <t>10:18:06</t>
  </si>
  <si>
    <t>xVq8biTAhob</t>
  </si>
  <si>
    <t>10:19:08</t>
  </si>
  <si>
    <t>xVq8biTAgBQ</t>
  </si>
  <si>
    <t>10:19:11</t>
  </si>
  <si>
    <t>xVq8biTAg9M</t>
  </si>
  <si>
    <t>10:19:41</t>
  </si>
  <si>
    <t>xVq8biTAgzD</t>
  </si>
  <si>
    <t>10:19:42</t>
  </si>
  <si>
    <t>xVq8biTAgoY</t>
  </si>
  <si>
    <t>xVq8biTAgoa</t>
  </si>
  <si>
    <t>10:19:52</t>
  </si>
  <si>
    <t>xVq8biTAgne</t>
  </si>
  <si>
    <t>10:22:51</t>
  </si>
  <si>
    <t>xVq8biTAi1n</t>
  </si>
  <si>
    <t>xVq8biTAi1l</t>
  </si>
  <si>
    <t>xVq8biTAi1j</t>
  </si>
  <si>
    <t>10:22:58</t>
  </si>
  <si>
    <t>xVq8biTAi71</t>
  </si>
  <si>
    <t>10:23:10</t>
  </si>
  <si>
    <t>xVq8biTAiyt</t>
  </si>
  <si>
    <t>10:23:39</t>
  </si>
  <si>
    <t>xVq8biTAiXY</t>
  </si>
  <si>
    <t>xVq8biTAiXW</t>
  </si>
  <si>
    <t>10:23:44</t>
  </si>
  <si>
    <t>xVq8biTAiaw</t>
  </si>
  <si>
    <t>10:26:03</t>
  </si>
  <si>
    <t>xVq8biTAk0Q</t>
  </si>
  <si>
    <t>10:26:18</t>
  </si>
  <si>
    <t>xVq8biTAk@F</t>
  </si>
  <si>
    <t>xVq8biTAk@D</t>
  </si>
  <si>
    <t>10:26:19</t>
  </si>
  <si>
    <t>xVq8biTAk@B</t>
  </si>
  <si>
    <t>10:27:36</t>
  </si>
  <si>
    <t>xVq8biTAX8E</t>
  </si>
  <si>
    <t>xVq8biTAX8D</t>
  </si>
  <si>
    <t>10:27:44</t>
  </si>
  <si>
    <t>xVq8biTAXD5</t>
  </si>
  <si>
    <t>10:28:11</t>
  </si>
  <si>
    <t>xVq8biTAXsd</t>
  </si>
  <si>
    <t>10:28:50</t>
  </si>
  <si>
    <t>xVq8biTAWU$</t>
  </si>
  <si>
    <t>10:29:05</t>
  </si>
  <si>
    <t>xVq8biTAWKC</t>
  </si>
  <si>
    <t>xVq8biTAWKA</t>
  </si>
  <si>
    <t>10:30:17</t>
  </si>
  <si>
    <t>xVq8biTAWcl</t>
  </si>
  <si>
    <t>10:30:18</t>
  </si>
  <si>
    <t>xVq8biTAWde</t>
  </si>
  <si>
    <t>xVq8biTAWdc</t>
  </si>
  <si>
    <t>10:32:14</t>
  </si>
  <si>
    <t>xVq8biTAY9C</t>
  </si>
  <si>
    <t>xVq8biTAY9A</t>
  </si>
  <si>
    <t>xVq8biTAY9@</t>
  </si>
  <si>
    <t>10:32:38</t>
  </si>
  <si>
    <t>xVq8biTAYua</t>
  </si>
  <si>
    <t>10:33:33</t>
  </si>
  <si>
    <t>xVq8biTAbQb</t>
  </si>
  <si>
    <t>10:36:36</t>
  </si>
  <si>
    <t>xVq8biTAaet</t>
  </si>
  <si>
    <t>10:36:42</t>
  </si>
  <si>
    <t>xVq8biTAal3</t>
  </si>
  <si>
    <t>xVq8biTAal@</t>
  </si>
  <si>
    <t>xVq8biTAajK</t>
  </si>
  <si>
    <t>xVq8biTAajI</t>
  </si>
  <si>
    <t>xVq8biTAaj0</t>
  </si>
  <si>
    <t>xVq8biTAaYI</t>
  </si>
  <si>
    <t>10:37:59</t>
  </si>
  <si>
    <t>xVq8biTAduG</t>
  </si>
  <si>
    <t>xVq8biTAduk</t>
  </si>
  <si>
    <t>xVq8biTAdui</t>
  </si>
  <si>
    <t>10:39:04</t>
  </si>
  <si>
    <t>xVq8biTAcLV</t>
  </si>
  <si>
    <t>10:40:16</t>
  </si>
  <si>
    <t>xVq8biTAvPy</t>
  </si>
  <si>
    <t>10:40:32</t>
  </si>
  <si>
    <t>xVq8biTAvMx</t>
  </si>
  <si>
    <t>10:42:19</t>
  </si>
  <si>
    <t>xVq8biTAuMY</t>
  </si>
  <si>
    <t>10:42:26</t>
  </si>
  <si>
    <t>xVq8biTAuLd</t>
  </si>
  <si>
    <t>10:42:35</t>
  </si>
  <si>
    <t>xVq8biTAu85</t>
  </si>
  <si>
    <t>10:44:08</t>
  </si>
  <si>
    <t>xVq8biTAxVw</t>
  </si>
  <si>
    <t>xVq8biTAxVY</t>
  </si>
  <si>
    <t>xVq8biTAxVX</t>
  </si>
  <si>
    <t>10:44:44</t>
  </si>
  <si>
    <t>xVq8biTAxD7</t>
  </si>
  <si>
    <t>xVq8biTAxD$</t>
  </si>
  <si>
    <t>10:45:05</t>
  </si>
  <si>
    <t>xVq8biTAxu0</t>
  </si>
  <si>
    <t>10:45:16</t>
  </si>
  <si>
    <t>xVq8biTAxzt</t>
  </si>
  <si>
    <t>10:45:44</t>
  </si>
  <si>
    <t>xVq8biTAxl8</t>
  </si>
  <si>
    <t>10:47:10</t>
  </si>
  <si>
    <t>xVq8biTAww6</t>
  </si>
  <si>
    <t>10:49:00</t>
  </si>
  <si>
    <t>xVq8biTAzv6</t>
  </si>
  <si>
    <t>xVq8biTAz@U</t>
  </si>
  <si>
    <t>xVq8biTAz@S</t>
  </si>
  <si>
    <t>10:50:17</t>
  </si>
  <si>
    <t>xVq8biTAyK1</t>
  </si>
  <si>
    <t>10:51:03</t>
  </si>
  <si>
    <t>xVq8biTAy$p</t>
  </si>
  <si>
    <t>xVq8biTAy$i</t>
  </si>
  <si>
    <t>10:52:13</t>
  </si>
  <si>
    <t>xVq8biTA$KC</t>
  </si>
  <si>
    <t>10:54:20</t>
  </si>
  <si>
    <t>xVq8biTA@vU</t>
  </si>
  <si>
    <t>10:54:21</t>
  </si>
  <si>
    <t>xVq8biTA@v3</t>
  </si>
  <si>
    <t>xVq8biTA@v@</t>
  </si>
  <si>
    <t>10:54:30</t>
  </si>
  <si>
    <t>xVq8biTA@pp</t>
  </si>
  <si>
    <t>10:55:46</t>
  </si>
  <si>
    <t>xVq8biTAnFu</t>
  </si>
  <si>
    <t>10:55:59</t>
  </si>
  <si>
    <t>xVq8biTAn0p</t>
  </si>
  <si>
    <t>10:56:00</t>
  </si>
  <si>
    <t>xVq8biTAn1s</t>
  </si>
  <si>
    <t>xVq8biTAn1q</t>
  </si>
  <si>
    <t>10:57:14</t>
  </si>
  <si>
    <t>xVq8biTAmNz</t>
  </si>
  <si>
    <t>10:57:20</t>
  </si>
  <si>
    <t>xVq8biTAmB1</t>
  </si>
  <si>
    <t>xVq8biTAm8T</t>
  </si>
  <si>
    <t>10:58:31</t>
  </si>
  <si>
    <t>xVq8biTAmWH</t>
  </si>
  <si>
    <t>10:59:55</t>
  </si>
  <si>
    <t>xVq8biTApnT</t>
  </si>
  <si>
    <t>11:01:47</t>
  </si>
  <si>
    <t>xVq8biTAosM</t>
  </si>
  <si>
    <t>11:03:14</t>
  </si>
  <si>
    <t>xVq8biTAr1V</t>
  </si>
  <si>
    <t>xVq8biTAr0X</t>
  </si>
  <si>
    <t>11:04:43</t>
  </si>
  <si>
    <t>xVq8biTAqG3</t>
  </si>
  <si>
    <t>xVq8biTAqGs</t>
  </si>
  <si>
    <t>xVq8biTAqGo</t>
  </si>
  <si>
    <t>11:04:54</t>
  </si>
  <si>
    <t>xVq8biTAqLC</t>
  </si>
  <si>
    <t>11:06:02</t>
  </si>
  <si>
    <t>xVq8biTAqfo</t>
  </si>
  <si>
    <t>11:06:11</t>
  </si>
  <si>
    <t>xVq8biTAqZ8</t>
  </si>
  <si>
    <t>xVq8biTAqZ6</t>
  </si>
  <si>
    <t>11:07:18</t>
  </si>
  <si>
    <t>xVq8biTAt5l</t>
  </si>
  <si>
    <t>11:07:29</t>
  </si>
  <si>
    <t>xVq8biTAt$y</t>
  </si>
  <si>
    <t>xVq8biTAt$w</t>
  </si>
  <si>
    <t>11:08:01</t>
  </si>
  <si>
    <t>xVq8biTAtjJ</t>
  </si>
  <si>
    <t>xVq8biTAtj4</t>
  </si>
  <si>
    <t>11:08:48</t>
  </si>
  <si>
    <t>xVq8biTAsN7</t>
  </si>
  <si>
    <t>11:11:42</t>
  </si>
  <si>
    <t>xVq8biT99nS</t>
  </si>
  <si>
    <t>11:12:20</t>
  </si>
  <si>
    <t>xVq8biT98R6</t>
  </si>
  <si>
    <t>11:12:59</t>
  </si>
  <si>
    <t>xVq8biT98CE</t>
  </si>
  <si>
    <t>11:13:01</t>
  </si>
  <si>
    <t>xVq8biT98Du</t>
  </si>
  <si>
    <t>11:16:30</t>
  </si>
  <si>
    <t>xVq8biT9AI1</t>
  </si>
  <si>
    <t>xVq8biT9AI$</t>
  </si>
  <si>
    <t>xVq8biT9AIz</t>
  </si>
  <si>
    <t>xVq8biT9AIx</t>
  </si>
  <si>
    <t>xVq8biT9AIp</t>
  </si>
  <si>
    <t>11:16:43</t>
  </si>
  <si>
    <t>xVq8biT9ANs</t>
  </si>
  <si>
    <t>11:19:01</t>
  </si>
  <si>
    <t>xVq8biT9D0t</t>
  </si>
  <si>
    <t>11:19:25</t>
  </si>
  <si>
    <t>xVq8biT9DoS</t>
  </si>
  <si>
    <t>xVq8biT9DoQ</t>
  </si>
  <si>
    <t>11:22:04</t>
  </si>
  <si>
    <t>xVq8biT9FPq</t>
  </si>
  <si>
    <t>xVq8biT9FPo</t>
  </si>
  <si>
    <t>xVq8biT9FPm</t>
  </si>
  <si>
    <t>xVq8biT9FPk</t>
  </si>
  <si>
    <t>11:22:28</t>
  </si>
  <si>
    <t>xVq8biT9FNm</t>
  </si>
  <si>
    <t>11:22:31</t>
  </si>
  <si>
    <t>xVq8biT9FAY</t>
  </si>
  <si>
    <t>xVq8biT9FAW</t>
  </si>
  <si>
    <t>11:22:48</t>
  </si>
  <si>
    <t>xVq8biT9F23</t>
  </si>
  <si>
    <t>xVq8biT9F2z</t>
  </si>
  <si>
    <t>xVq8biT9F2x</t>
  </si>
  <si>
    <t>11:24:25</t>
  </si>
  <si>
    <t>xVq8biT9EHj</t>
  </si>
  <si>
    <t>11:25:34</t>
  </si>
  <si>
    <t>xVq8biT9EXo</t>
  </si>
  <si>
    <t>11:26:14</t>
  </si>
  <si>
    <t>xVq8biT91FY</t>
  </si>
  <si>
    <t>xVq8biT91CC</t>
  </si>
  <si>
    <t>11:26:15</t>
  </si>
  <si>
    <t>xVq8biT91D7</t>
  </si>
  <si>
    <t>xVq8biT91Do</t>
  </si>
  <si>
    <t>11:27:21</t>
  </si>
  <si>
    <t>xVq8biT90Oe</t>
  </si>
  <si>
    <t>xVq8biT90OZ</t>
  </si>
  <si>
    <t>11:29:18</t>
  </si>
  <si>
    <t>xVq8biT93Ta</t>
  </si>
  <si>
    <t>xVq8biT93IT</t>
  </si>
  <si>
    <t>11:31:45</t>
  </si>
  <si>
    <t>xVq8biT92vc</t>
  </si>
  <si>
    <t>xVq8biT92@V</t>
  </si>
  <si>
    <t>xVq8biT92@T</t>
  </si>
  <si>
    <t>11:32:24</t>
  </si>
  <si>
    <t>xVq8biT92dU</t>
  </si>
  <si>
    <t>11:34:44</t>
  </si>
  <si>
    <t>xVq8biT94Vf</t>
  </si>
  <si>
    <t>11:35:20</t>
  </si>
  <si>
    <t>xVq8biT9413</t>
  </si>
  <si>
    <t>xVq8biT941s</t>
  </si>
  <si>
    <t>11:35:44</t>
  </si>
  <si>
    <t>xVq8biT94o6</t>
  </si>
  <si>
    <t>11:35:45</t>
  </si>
  <si>
    <t>xVq8biT94pB</t>
  </si>
  <si>
    <t>11:37:40</t>
  </si>
  <si>
    <t>xVq8biT97fo</t>
  </si>
  <si>
    <t>xVq8biT97fm</t>
  </si>
  <si>
    <t>11:39:46</t>
  </si>
  <si>
    <t>xVq8biT9PPU</t>
  </si>
  <si>
    <t>xVq8biT9PPS</t>
  </si>
  <si>
    <t>11:40:12</t>
  </si>
  <si>
    <t>xVq8biT9P8j</t>
  </si>
  <si>
    <t>11:41:13</t>
  </si>
  <si>
    <t>xVq8biT9Phf</t>
  </si>
  <si>
    <t>xVq8biT9PhW</t>
  </si>
  <si>
    <t>11:41:24</t>
  </si>
  <si>
    <t>xVq8biT9PYK</t>
  </si>
  <si>
    <t>11:42:19</t>
  </si>
  <si>
    <t>xVq8biT9O2f</t>
  </si>
  <si>
    <t>11:42:23</t>
  </si>
  <si>
    <t>xVq8biT9O6A</t>
  </si>
  <si>
    <t>11:42:52</t>
  </si>
  <si>
    <t>xVq8biT9Os4</t>
  </si>
  <si>
    <t>11:44:10</t>
  </si>
  <si>
    <t>xVq8biT9RFM</t>
  </si>
  <si>
    <t>xVq8biT9RFA</t>
  </si>
  <si>
    <t>11:46:51</t>
  </si>
  <si>
    <t>xVq8biT9QuF</t>
  </si>
  <si>
    <t>11:47:03</t>
  </si>
  <si>
    <t>xVq8biT9Qot</t>
  </si>
  <si>
    <t>11:47:28</t>
  </si>
  <si>
    <t>xVq8biT9Qjs</t>
  </si>
  <si>
    <t>11:51:40</t>
  </si>
  <si>
    <t>xVq8biT9Sac</t>
  </si>
  <si>
    <t>xVq8biT9Saa</t>
  </si>
  <si>
    <t>xVq8biT9SaX</t>
  </si>
  <si>
    <t>11:51:44</t>
  </si>
  <si>
    <t>xVq8biT9VQy</t>
  </si>
  <si>
    <t>11:52:25</t>
  </si>
  <si>
    <t>xVq8biT9V6P</t>
  </si>
  <si>
    <t>11:52:50</t>
  </si>
  <si>
    <t>xVq8biT9Vm6</t>
  </si>
  <si>
    <t>xVq8biT9Vm5</t>
  </si>
  <si>
    <t>11:53:32</t>
  </si>
  <si>
    <t>xVq8biT9UOx</t>
  </si>
  <si>
    <t>xVq8biT9UOv</t>
  </si>
  <si>
    <t>xVq8biT9UOk</t>
  </si>
  <si>
    <t>11:54:14</t>
  </si>
  <si>
    <t>xVq8biT9U1U</t>
  </si>
  <si>
    <t>11:55:00</t>
  </si>
  <si>
    <t>xVq8biT9UZV</t>
  </si>
  <si>
    <t>xVq8biT9UZT</t>
  </si>
  <si>
    <t>11:55:01</t>
  </si>
  <si>
    <t>xVq8biT9UWp</t>
  </si>
  <si>
    <t>xVq8biT9UWn</t>
  </si>
  <si>
    <t>11:57:55</t>
  </si>
  <si>
    <t>xVq8biT9G0u</t>
  </si>
  <si>
    <t>11:58:43</t>
  </si>
  <si>
    <t>xVq8biT9GjV</t>
  </si>
  <si>
    <t>xVq8biT9GiX</t>
  </si>
  <si>
    <t>11:58:48</t>
  </si>
  <si>
    <t>xVq8biT9GWV</t>
  </si>
  <si>
    <t>11:59:04</t>
  </si>
  <si>
    <t>xVq8biT9JOA</t>
  </si>
  <si>
    <t>11:59:56</t>
  </si>
  <si>
    <t>xVq8biT9Jpt</t>
  </si>
  <si>
    <t>12:00:14</t>
  </si>
  <si>
    <t>xVq8biT9JX6</t>
  </si>
  <si>
    <t>xVq8biT9JXt</t>
  </si>
  <si>
    <t>12:01:14</t>
  </si>
  <si>
    <t>xVq8biT9I44</t>
  </si>
  <si>
    <t>12:01:59</t>
  </si>
  <si>
    <t>xVq8biT9IYk</t>
  </si>
  <si>
    <t>xVq8biT9IWA</t>
  </si>
  <si>
    <t>12:06:11</t>
  </si>
  <si>
    <t>xVq8biT9N4k</t>
  </si>
  <si>
    <t>xVq8biT9NvZ</t>
  </si>
  <si>
    <t>xVq8biT9N@S</t>
  </si>
  <si>
    <t>xVq8biT9N@E</t>
  </si>
  <si>
    <t>12:08:59</t>
  </si>
  <si>
    <t>xVq8biT9MtM</t>
  </si>
  <si>
    <t>12:09:03</t>
  </si>
  <si>
    <t>xVq8biT9MhP</t>
  </si>
  <si>
    <t>12:10:21</t>
  </si>
  <si>
    <t>xVq8biT9f60</t>
  </si>
  <si>
    <t>12:10:50</t>
  </si>
  <si>
    <t>xVq8biT9fm1</t>
  </si>
  <si>
    <t>12:11:05</t>
  </si>
  <si>
    <t>xVq8biT9feo</t>
  </si>
  <si>
    <t>12:11:46</t>
  </si>
  <si>
    <t>xVq8biT9eH$</t>
  </si>
  <si>
    <t>12:14:16</t>
  </si>
  <si>
    <t>xVq8biT9h4G</t>
  </si>
  <si>
    <t>xVq8biT9h43</t>
  </si>
  <si>
    <t>xVq8biT9h41</t>
  </si>
  <si>
    <t>12:16:09</t>
  </si>
  <si>
    <t>xVq8biT9gw5</t>
  </si>
  <si>
    <t>12:19:13</t>
  </si>
  <si>
    <t>xVq8biT9iSt</t>
  </si>
  <si>
    <t>12:19:22</t>
  </si>
  <si>
    <t>xVq8biT9iH7</t>
  </si>
  <si>
    <t>xVq8biT9iH5</t>
  </si>
  <si>
    <t>xVq8biT9iH3</t>
  </si>
  <si>
    <t>12:19:59</t>
  </si>
  <si>
    <t>xVq8biT9i4L</t>
  </si>
  <si>
    <t>12:20:45</t>
  </si>
  <si>
    <t>xVq8biT9iYS</t>
  </si>
  <si>
    <t>xVq8biT9iYQ</t>
  </si>
  <si>
    <t>xVq8biT9iYO</t>
  </si>
  <si>
    <t>12:21:18</t>
  </si>
  <si>
    <t>xVq8biT9lG0</t>
  </si>
  <si>
    <t>12:22:17</t>
  </si>
  <si>
    <t>xVq8biT9loW</t>
  </si>
  <si>
    <t>xVq8biT9lpN</t>
  </si>
  <si>
    <t>12:22:46</t>
  </si>
  <si>
    <t>xVq8biT9ljY</t>
  </si>
  <si>
    <t>xVq8biT9ljc</t>
  </si>
  <si>
    <t>xVq8biT9lja</t>
  </si>
  <si>
    <t>12:23:10</t>
  </si>
  <si>
    <t>xVq8biT9kUq</t>
  </si>
  <si>
    <t>xVq8biT9k2D</t>
  </si>
  <si>
    <t>xVq8biT9k2B</t>
  </si>
  <si>
    <t>12:24:35</t>
  </si>
  <si>
    <t>xVq8biT9keO</t>
  </si>
  <si>
    <t>xVq8biT9keM</t>
  </si>
  <si>
    <t>12:26:34</t>
  </si>
  <si>
    <t>xVq8biT9XiQ</t>
  </si>
  <si>
    <t>xVq8biT9XiO</t>
  </si>
  <si>
    <t>xVq8biT9XiN</t>
  </si>
  <si>
    <t>12:26:37</t>
  </si>
  <si>
    <t>xVq8biT9Xju</t>
  </si>
  <si>
    <t>xVq8biT9Xjs</t>
  </si>
  <si>
    <t>12:27:19</t>
  </si>
  <si>
    <t>xVq8biT9WFy</t>
  </si>
  <si>
    <t>xVq8biT9WFu</t>
  </si>
  <si>
    <t>12:27:47</t>
  </si>
  <si>
    <t>xVq8biT9WmF</t>
  </si>
  <si>
    <t>12:29:25</t>
  </si>
  <si>
    <t>xVq8biT9ZZY</t>
  </si>
  <si>
    <t>xVq8biT9ZZc</t>
  </si>
  <si>
    <t>xVq8biT9ZZa</t>
  </si>
  <si>
    <t>12:29:28</t>
  </si>
  <si>
    <t>xVq8biT9ZW2</t>
  </si>
  <si>
    <t>xVq8biT9ZXS</t>
  </si>
  <si>
    <t>12:29:31</t>
  </si>
  <si>
    <t>xVq8biT9Zdz</t>
  </si>
  <si>
    <t>xVq8biT9Zdu</t>
  </si>
  <si>
    <t>xVq8biT9Zds</t>
  </si>
  <si>
    <t>12:30:24</t>
  </si>
  <si>
    <t>xVq8biT9Y0m</t>
  </si>
  <si>
    <t>12:30:31</t>
  </si>
  <si>
    <t>xVq8biT9Y73</t>
  </si>
  <si>
    <t>xVq8biT9Y71</t>
  </si>
  <si>
    <t>12:30:33</t>
  </si>
  <si>
    <t>xVq8biT9Y4c</t>
  </si>
  <si>
    <t>xVq8biT9Y4a</t>
  </si>
  <si>
    <t>12:31:44</t>
  </si>
  <si>
    <t>xVq8biT9bOC</t>
  </si>
  <si>
    <t>12:31:51</t>
  </si>
  <si>
    <t>xVq8biT9bV6</t>
  </si>
  <si>
    <t>xVq8biT9bV4</t>
  </si>
  <si>
    <t>xVq8biT9bV2</t>
  </si>
  <si>
    <t>12:33:28</t>
  </si>
  <si>
    <t>xVq8biT9aQn</t>
  </si>
  <si>
    <t>12:33:31</t>
  </si>
  <si>
    <t>xVq8biT9aO6</t>
  </si>
  <si>
    <t>xVq8biT9aO4</t>
  </si>
  <si>
    <t>xVq8biT9aO3</t>
  </si>
  <si>
    <t>xVq8biT9aO1</t>
  </si>
  <si>
    <t>xVq8biT9aO$</t>
  </si>
  <si>
    <t>12:34:54</t>
  </si>
  <si>
    <t>xVq8biT9atu</t>
  </si>
  <si>
    <t>xVq8biT9ats</t>
  </si>
  <si>
    <t>12:35:07</t>
  </si>
  <si>
    <t>xVq8biT9alK</t>
  </si>
  <si>
    <t>12:35:22</t>
  </si>
  <si>
    <t>xVq8biT9aXc</t>
  </si>
  <si>
    <t>12:35:37</t>
  </si>
  <si>
    <t>xVq8biT9dU1</t>
  </si>
  <si>
    <t>xVq8biT9dUw</t>
  </si>
  <si>
    <t>12:39:09</t>
  </si>
  <si>
    <t>xVq8biT9ct7</t>
  </si>
  <si>
    <t>xVq8biT9ct5</t>
  </si>
  <si>
    <t>12:39:15</t>
  </si>
  <si>
    <t>xVq8biT9cgx</t>
  </si>
  <si>
    <t>xVq8biT9cgm</t>
  </si>
  <si>
    <t>xVq8biT9cgk</t>
  </si>
  <si>
    <t>12:39:29</t>
  </si>
  <si>
    <t>xVq8biT9cih</t>
  </si>
  <si>
    <t>12:40:10</t>
  </si>
  <si>
    <t>xVq8biT9vJC</t>
  </si>
  <si>
    <t>12:43:52</t>
  </si>
  <si>
    <t>xVq8biT9uiK</t>
  </si>
  <si>
    <t>xVq8biT9uiI</t>
  </si>
  <si>
    <t>12:44:51</t>
  </si>
  <si>
    <t>xVq8biT9x90</t>
  </si>
  <si>
    <t>xVq8biT9x9@</t>
  </si>
  <si>
    <t>xVq8biT9x9y</t>
  </si>
  <si>
    <t>12:47:14</t>
  </si>
  <si>
    <t>xVq8biT9wxh</t>
  </si>
  <si>
    <t>xVq8biT9wuw</t>
  </si>
  <si>
    <t>12:47:15</t>
  </si>
  <si>
    <t>xVq8biT9wuX</t>
  </si>
  <si>
    <t>xVq8biT9wvQ</t>
  </si>
  <si>
    <t>xVq8biT9wvG</t>
  </si>
  <si>
    <t>12:47:47</t>
  </si>
  <si>
    <t>xVq8biT9weX</t>
  </si>
  <si>
    <t>12:48:25</t>
  </si>
  <si>
    <t>xVq8biT9zVC</t>
  </si>
  <si>
    <t>xVq8biT9zV8</t>
  </si>
  <si>
    <t>12:49:12</t>
  </si>
  <si>
    <t>xVq8biT9z7H</t>
  </si>
  <si>
    <t>12:49:23</t>
  </si>
  <si>
    <t>xVq8biT9zv3</t>
  </si>
  <si>
    <t>12:50:21</t>
  </si>
  <si>
    <t>xVq8biT9yUI</t>
  </si>
  <si>
    <t>12:51:17</t>
  </si>
  <si>
    <t>xVq8biT9y$2</t>
  </si>
  <si>
    <t>12:51:27</t>
  </si>
  <si>
    <t>xVq8biT9ymr</t>
  </si>
  <si>
    <t>12:52:52</t>
  </si>
  <si>
    <t>xVq8biT9$1L</t>
  </si>
  <si>
    <t>12:53:09</t>
  </si>
  <si>
    <t>xVq8biT9$$b</t>
  </si>
  <si>
    <t>xVq8biT9$yV</t>
  </si>
  <si>
    <t>12:55:19</t>
  </si>
  <si>
    <t>xVq8biT9@g3</t>
  </si>
  <si>
    <t>12:57:18</t>
  </si>
  <si>
    <t>xVq8biT9nej</t>
  </si>
  <si>
    <t>12:58:37</t>
  </si>
  <si>
    <t>xVq8biT9mxi</t>
  </si>
  <si>
    <t>12:59:05</t>
  </si>
  <si>
    <t>xVq8biT9mqc</t>
  </si>
  <si>
    <t>xVq8biT9mqa</t>
  </si>
  <si>
    <t>12:59:41</t>
  </si>
  <si>
    <t>xVq8biT9mbY</t>
  </si>
  <si>
    <t>xVq8biT9mba</t>
  </si>
  <si>
    <t>13:00:40</t>
  </si>
  <si>
    <t>xVq8biT9p4a</t>
  </si>
  <si>
    <t>xVq8biT9p5I</t>
  </si>
  <si>
    <t>13:00:49</t>
  </si>
  <si>
    <t>xVq8biT9p@T</t>
  </si>
  <si>
    <t>xVq8biT9p@R</t>
  </si>
  <si>
    <t>13:02:03</t>
  </si>
  <si>
    <t>xVq8biT9oGj</t>
  </si>
  <si>
    <t>13:05:25</t>
  </si>
  <si>
    <t>xVq8biT9rep</t>
  </si>
  <si>
    <t>xVq8biT9ren</t>
  </si>
  <si>
    <t>xVq8biT9rel</t>
  </si>
  <si>
    <t>xVq8biT9rej</t>
  </si>
  <si>
    <t>13:06:55</t>
  </si>
  <si>
    <t>xVq8biT9qxw</t>
  </si>
  <si>
    <t>xVq8biT9qxu</t>
  </si>
  <si>
    <t>13:06:56</t>
  </si>
  <si>
    <t>xVq8biT9qu2</t>
  </si>
  <si>
    <t>13:06:59</t>
  </si>
  <si>
    <t>xVq8biT9q@B</t>
  </si>
  <si>
    <t>xVq8biT9q@9</t>
  </si>
  <si>
    <t>13:07:00</t>
  </si>
  <si>
    <t>xVq8biT9q$Z</t>
  </si>
  <si>
    <t>13:08:08</t>
  </si>
  <si>
    <t>xVq8biT9tAC</t>
  </si>
  <si>
    <t>13:11:02</t>
  </si>
  <si>
    <t>xVq8biT9sou</t>
  </si>
  <si>
    <t>xVq8biT9sor</t>
  </si>
  <si>
    <t>13:11:21</t>
  </si>
  <si>
    <t>xVq8biT9sfi</t>
  </si>
  <si>
    <t>xVq8biT9sfa</t>
  </si>
  <si>
    <t>13:12:31</t>
  </si>
  <si>
    <t>xVq8biT89FC</t>
  </si>
  <si>
    <t>13:14:06</t>
  </si>
  <si>
    <t>xVq8biT88II</t>
  </si>
  <si>
    <t>xVq8biT88IG</t>
  </si>
  <si>
    <t>xVq8biT88I4</t>
  </si>
  <si>
    <t>xVq8biT88I2</t>
  </si>
  <si>
    <t>13:15:00</t>
  </si>
  <si>
    <t>xVq8biT88vT</t>
  </si>
  <si>
    <t>13:16:35</t>
  </si>
  <si>
    <t>xVq8biT8AL1</t>
  </si>
  <si>
    <t>xVq8biT8AAH</t>
  </si>
  <si>
    <t>13:16:36</t>
  </si>
  <si>
    <t>xVq8biT8ABe</t>
  </si>
  <si>
    <t>13:17:59</t>
  </si>
  <si>
    <t>xVq8biT8Cjh</t>
  </si>
  <si>
    <t>13:18:35</t>
  </si>
  <si>
    <t>xVq8biT8F5x</t>
  </si>
  <si>
    <t>13:19:07</t>
  </si>
  <si>
    <t>xVq8biT8FXm</t>
  </si>
  <si>
    <t>xVq8biT8FXZ</t>
  </si>
  <si>
    <t>xVq8biT8FXb</t>
  </si>
  <si>
    <t>13:20:40</t>
  </si>
  <si>
    <t>xVq8biT81An</t>
  </si>
  <si>
    <t>13:21:10</t>
  </si>
  <si>
    <t>xVq8biT81cS</t>
  </si>
  <si>
    <t>13:22:21</t>
  </si>
  <si>
    <t>xVq8biT83Th</t>
  </si>
  <si>
    <t>xVq8biT83Tf</t>
  </si>
  <si>
    <t>13:22:37</t>
  </si>
  <si>
    <t>xVq8biT837x</t>
  </si>
  <si>
    <t>xVq8biT837v</t>
  </si>
  <si>
    <t>13:23:36</t>
  </si>
  <si>
    <t>xVq8biT82IS</t>
  </si>
  <si>
    <t>13:24:01</t>
  </si>
  <si>
    <t>xVq8biT822S</t>
  </si>
  <si>
    <t>xVq8biT822$</t>
  </si>
  <si>
    <t>13:24:58</t>
  </si>
  <si>
    <t>xVq8biT85QM</t>
  </si>
  <si>
    <t>13:26:07</t>
  </si>
  <si>
    <t>xVq8biT85ef</t>
  </si>
  <si>
    <t>13:28:59</t>
  </si>
  <si>
    <t>xVq8biT876T</t>
  </si>
  <si>
    <t>xVq8biT876R</t>
  </si>
  <si>
    <t>xVq8biT876P</t>
  </si>
  <si>
    <t>xVq8biT876N</t>
  </si>
  <si>
    <t>13:29:21</t>
  </si>
  <si>
    <t>xVq8biT87hY</t>
  </si>
  <si>
    <t>xVq8biT87eQ</t>
  </si>
  <si>
    <t>xVq8biT87eO</t>
  </si>
  <si>
    <t>xVq8biT87eL</t>
  </si>
  <si>
    <t>13:30:00</t>
  </si>
  <si>
    <t>xVq8biT86Tb</t>
  </si>
  <si>
    <t>13:30:36</t>
  </si>
  <si>
    <t>xVq8biT86@q</t>
  </si>
  <si>
    <t>xVq8biT86@o</t>
  </si>
  <si>
    <t>xVq8biT86@m</t>
  </si>
  <si>
    <t>13:30:43</t>
  </si>
  <si>
    <t>xVq8biT86me</t>
  </si>
  <si>
    <t>13:32:49</t>
  </si>
  <si>
    <t>xVq8biT8OQ8</t>
  </si>
  <si>
    <t>xVq8biT8OQ6</t>
  </si>
  <si>
    <t>13:33:29</t>
  </si>
  <si>
    <t>xVq8biT8O1Y</t>
  </si>
  <si>
    <t>13:33:56</t>
  </si>
  <si>
    <t>xVq8biT8OoA</t>
  </si>
  <si>
    <t>xVq8biT8Oo5</t>
  </si>
  <si>
    <t>13:33:57</t>
  </si>
  <si>
    <t>xVq8biT8Ooz</t>
  </si>
  <si>
    <t>13:34:03</t>
  </si>
  <si>
    <t>xVq8biT8Ogt</t>
  </si>
  <si>
    <t>xVq8biT8OhU</t>
  </si>
  <si>
    <t>13:34:43</t>
  </si>
  <si>
    <t>xVq8biT8RVL</t>
  </si>
  <si>
    <t>xVq8biT8RVB</t>
  </si>
  <si>
    <t>13:36:32</t>
  </si>
  <si>
    <t>xVq8biT8QDq</t>
  </si>
  <si>
    <t>13:37:02</t>
  </si>
  <si>
    <t>xVq8biT8QyX</t>
  </si>
  <si>
    <t>13:37:59</t>
  </si>
  <si>
    <t>xVq8biT8TM8</t>
  </si>
  <si>
    <t>13:38:05</t>
  </si>
  <si>
    <t>xVq8biT8T8r</t>
  </si>
  <si>
    <t>xVq8biT8T8i</t>
  </si>
  <si>
    <t>13:38:21</t>
  </si>
  <si>
    <t>xVq8biT8T7M</t>
  </si>
  <si>
    <t>13:39:33</t>
  </si>
  <si>
    <t>xVq8biT8SNq</t>
  </si>
  <si>
    <t>13:39:52</t>
  </si>
  <si>
    <t>xVq8biT8S2x</t>
  </si>
  <si>
    <t>13:41:46</t>
  </si>
  <si>
    <t>xVq8biT8Vo4</t>
  </si>
  <si>
    <t>13:41:53</t>
  </si>
  <si>
    <t>xVq8biT8VsT</t>
  </si>
  <si>
    <t>13:42:00</t>
  </si>
  <si>
    <t>xVq8biT8Vr7</t>
  </si>
  <si>
    <t>xVq8biT8UlZ</t>
  </si>
  <si>
    <t>xVq8biT8UiM</t>
  </si>
  <si>
    <t>13:43:56</t>
  </si>
  <si>
    <t>xVq8biT8UZK</t>
  </si>
  <si>
    <t>13:46:32</t>
  </si>
  <si>
    <t>xVq8biT8G0v</t>
  </si>
  <si>
    <t>13:46:36</t>
  </si>
  <si>
    <t>xVq8biT8G7w</t>
  </si>
  <si>
    <t>xVq8biT8G7u</t>
  </si>
  <si>
    <t>xVq8biT8G7s</t>
  </si>
  <si>
    <t>13:46:38</t>
  </si>
  <si>
    <t>xVq8biT8G5M</t>
  </si>
  <si>
    <t>13:49:41</t>
  </si>
  <si>
    <t>xVq8biT8IJK</t>
  </si>
  <si>
    <t>xVq8biT8IJI</t>
  </si>
  <si>
    <t>xVq8biT8IJG</t>
  </si>
  <si>
    <t>13:51:06</t>
  </si>
  <si>
    <t>xVq8biT8Icg</t>
  </si>
  <si>
    <t>xVq8biT8Ice</t>
  </si>
  <si>
    <t>xVq8biT8Icb</t>
  </si>
  <si>
    <t>xVq8biT8IdM</t>
  </si>
  <si>
    <t>xVq8biT8IdK</t>
  </si>
  <si>
    <t>13:54:18</t>
  </si>
  <si>
    <t>xVq8biT8Kgo</t>
  </si>
  <si>
    <t>xVq8biT8Kgm</t>
  </si>
  <si>
    <t>13:54:26</t>
  </si>
  <si>
    <t>xVq8biT8Kl2</t>
  </si>
  <si>
    <t>13:55:44</t>
  </si>
  <si>
    <t>xVq8biT8NnX</t>
  </si>
  <si>
    <t>13:55:51</t>
  </si>
  <si>
    <t>xVq8biT8NqU</t>
  </si>
  <si>
    <t>13:56:43</t>
  </si>
  <si>
    <t>xVq8biT8MBq</t>
  </si>
  <si>
    <t>xVq8biT8MBk</t>
  </si>
  <si>
    <t>13:57:06</t>
  </si>
  <si>
    <t>xVq8biT8MwD</t>
  </si>
  <si>
    <t>13:57:07</t>
  </si>
  <si>
    <t>xVq8biT8Mx6</t>
  </si>
  <si>
    <t>13:58:58</t>
  </si>
  <si>
    <t>xVq8biT8flD</t>
  </si>
  <si>
    <t>13:59:34</t>
  </si>
  <si>
    <t>xVq8biT8eKt</t>
  </si>
  <si>
    <t>xVq8biT8eKg</t>
  </si>
  <si>
    <t>13:59:53</t>
  </si>
  <si>
    <t>xVq8biT8e4i</t>
  </si>
  <si>
    <t>14:01:03</t>
  </si>
  <si>
    <t>xVq8biT8hFi</t>
  </si>
  <si>
    <t>14:01:06</t>
  </si>
  <si>
    <t>xVq8biT8h3w</t>
  </si>
  <si>
    <t>xVq8biT8h3@</t>
  </si>
  <si>
    <t>14:01:36</t>
  </si>
  <si>
    <t>xVq8biT8hmu</t>
  </si>
  <si>
    <t>14:01:45</t>
  </si>
  <si>
    <t>xVq8biT8hrg</t>
  </si>
  <si>
    <t>14:01:46</t>
  </si>
  <si>
    <t>xVq8biT8hg8</t>
  </si>
  <si>
    <t>14:02:39</t>
  </si>
  <si>
    <t>xVq8biT8gBw</t>
  </si>
  <si>
    <t>14:04:09</t>
  </si>
  <si>
    <t>xVq8biT8jTh</t>
  </si>
  <si>
    <t>14:04:51</t>
  </si>
  <si>
    <t>xVq8biT8j6f</t>
  </si>
  <si>
    <t>14:05:20</t>
  </si>
  <si>
    <t>xVq8biT8jrh</t>
  </si>
  <si>
    <t>xVq8biT8jrf</t>
  </si>
  <si>
    <t>14:08:05</t>
  </si>
  <si>
    <t>xVq8biT8lqv</t>
  </si>
  <si>
    <t>14:08:51</t>
  </si>
  <si>
    <t>xVq8biT8kMz</t>
  </si>
  <si>
    <t>xVq8biT8kMx</t>
  </si>
  <si>
    <t>14:10:23</t>
  </si>
  <si>
    <t>xVq8biT8XG5</t>
  </si>
  <si>
    <t>xVq8biT8XG3</t>
  </si>
  <si>
    <t>xVq8biT8XG1</t>
  </si>
  <si>
    <t>14:11:55</t>
  </si>
  <si>
    <t>xVq8biT8WO3</t>
  </si>
  <si>
    <t>xVq8biT8WO1</t>
  </si>
  <si>
    <t>14:12:01</t>
  </si>
  <si>
    <t>xVq8biT8WSX</t>
  </si>
  <si>
    <t>14:15:31</t>
  </si>
  <si>
    <t>xVq8biT8ZZk</t>
  </si>
  <si>
    <t>xVq8biT8ZZW</t>
  </si>
  <si>
    <t>xVq8biT8ZWT</t>
  </si>
  <si>
    <t>xVq8biT8ZWO</t>
  </si>
  <si>
    <t>14:15:37</t>
  </si>
  <si>
    <t>xVq8biT8ZaS</t>
  </si>
  <si>
    <t>xVq8biT8ZaK</t>
  </si>
  <si>
    <t>14:16:04</t>
  </si>
  <si>
    <t>xVq8biT8Y85</t>
  </si>
  <si>
    <t>14:16:33</t>
  </si>
  <si>
    <t>xVq8biT8Y$G</t>
  </si>
  <si>
    <t>14:16:34</t>
  </si>
  <si>
    <t>xVq8biT8YzJ</t>
  </si>
  <si>
    <t>14:16:52</t>
  </si>
  <si>
    <t>xVq8biT8Yha</t>
  </si>
  <si>
    <t>14:17:54</t>
  </si>
  <si>
    <t>xVq8biT8b08</t>
  </si>
  <si>
    <t>xVq8biT8aJR</t>
  </si>
  <si>
    <t>14:20:06</t>
  </si>
  <si>
    <t>xVq8biT8arB</t>
  </si>
  <si>
    <t>14:20:21</t>
  </si>
  <si>
    <t>xVq8biT8ajB</t>
  </si>
  <si>
    <t>14:20:28</t>
  </si>
  <si>
    <t>xVq8biT8aWm</t>
  </si>
  <si>
    <t>14:20:49</t>
  </si>
  <si>
    <t>xVq8biT8dIL</t>
  </si>
  <si>
    <t>14:21:43</t>
  </si>
  <si>
    <t>xVq8biT8dtn</t>
  </si>
  <si>
    <t>xVq8biT8dqU</t>
  </si>
  <si>
    <t>xVq8biT8dqS</t>
  </si>
  <si>
    <t>14:23:01</t>
  </si>
  <si>
    <t>xVq8biT8c@G</t>
  </si>
  <si>
    <t>14:23:25</t>
  </si>
  <si>
    <t>xVq8biT8ck0</t>
  </si>
  <si>
    <t>14:23:28</t>
  </si>
  <si>
    <t>xVq8biT8cil</t>
  </si>
  <si>
    <t>14:23:35</t>
  </si>
  <si>
    <t>xVq8biT8ccw</t>
  </si>
  <si>
    <t>14:25:03</t>
  </si>
  <si>
    <t>xVq8biT8vlR</t>
  </si>
  <si>
    <t>xVq8biT8vlL</t>
  </si>
  <si>
    <t>14:25:55</t>
  </si>
  <si>
    <t>xVq8biT8u3R</t>
  </si>
  <si>
    <t>xVq8biT8u3P</t>
  </si>
  <si>
    <t>14:26:11</t>
  </si>
  <si>
    <t>xVq8biT8u$r</t>
  </si>
  <si>
    <t>14:27:47</t>
  </si>
  <si>
    <t>xVq8biT8xvZ</t>
  </si>
  <si>
    <t>14:29:06</t>
  </si>
  <si>
    <t>xVq8biT8wFU</t>
  </si>
  <si>
    <t>xVq8biT8wEW</t>
  </si>
  <si>
    <t>xVq8biT8wXa</t>
  </si>
  <si>
    <t>xVq8biT8wcE</t>
  </si>
  <si>
    <t>xVq8biT8wcC</t>
  </si>
  <si>
    <t>14:30:16</t>
  </si>
  <si>
    <t>xVq8biT8zCu</t>
  </si>
  <si>
    <t>xVq8biT8z6@</t>
  </si>
  <si>
    <t>14:30:40</t>
  </si>
  <si>
    <t>xVq8biT8zqU</t>
  </si>
  <si>
    <t>14:31:02</t>
  </si>
  <si>
    <t>xVq8biT8yRT</t>
  </si>
  <si>
    <t>14:31:12</t>
  </si>
  <si>
    <t>xVq8biT8yHK</t>
  </si>
  <si>
    <t>14:31:27</t>
  </si>
  <si>
    <t>xVq8biT8yC$</t>
  </si>
  <si>
    <t>14:33:01</t>
  </si>
  <si>
    <t>xVq8biT8$fi</t>
  </si>
  <si>
    <t>14:33:04</t>
  </si>
  <si>
    <t>xVq8biT8$ip</t>
  </si>
  <si>
    <t>xVq8biT8$il</t>
  </si>
  <si>
    <t>14:33:10</t>
  </si>
  <si>
    <t>xVq8biT8$a8</t>
  </si>
  <si>
    <t>14:33:44</t>
  </si>
  <si>
    <t>xVq8biT8@w8</t>
  </si>
  <si>
    <t>14:33:50</t>
  </si>
  <si>
    <t>xVq8biT8@ya</t>
  </si>
  <si>
    <t>14:34:03</t>
  </si>
  <si>
    <t>xVq8biT8@ev</t>
  </si>
  <si>
    <t>14:34:06</t>
  </si>
  <si>
    <t>xVq8biT8@lM</t>
  </si>
  <si>
    <t>xVq8biT8@lK</t>
  </si>
  <si>
    <t>xVq8biT8@lJ</t>
  </si>
  <si>
    <t>xVq8biT8nh7</t>
  </si>
  <si>
    <t>14:35:48</t>
  </si>
  <si>
    <t>xVq8biT8mC7</t>
  </si>
  <si>
    <t>14:35:50</t>
  </si>
  <si>
    <t>xVq8biT8mDD</t>
  </si>
  <si>
    <t>14:35:59</t>
  </si>
  <si>
    <t>xVq8biT8m6V</t>
  </si>
  <si>
    <t>xVq8biT8mwS</t>
  </si>
  <si>
    <t>14:36:47</t>
  </si>
  <si>
    <t>xVq8biT8pML</t>
  </si>
  <si>
    <t>14:37:39</t>
  </si>
  <si>
    <t>xVq8biT8paK</t>
  </si>
  <si>
    <t>14:38:04</t>
  </si>
  <si>
    <t>xVq8biT8oE8</t>
  </si>
  <si>
    <t>xVq8biT8oEc</t>
  </si>
  <si>
    <t>xVq8biT8oEX</t>
  </si>
  <si>
    <t>14:38:12</t>
  </si>
  <si>
    <t>xVq8biT8o1x</t>
  </si>
  <si>
    <t>14:39:43</t>
  </si>
  <si>
    <t>xVq8biT8rzV</t>
  </si>
  <si>
    <t>14:39:48</t>
  </si>
  <si>
    <t>xVq8biT8rmj</t>
  </si>
  <si>
    <t>14:40:05</t>
  </si>
  <si>
    <t>xVq8biT8rWF</t>
  </si>
  <si>
    <t>14:40:41</t>
  </si>
  <si>
    <t>xVq8biT8q0r</t>
  </si>
  <si>
    <t>14:40:47</t>
  </si>
  <si>
    <t>xVq8biT8q5T</t>
  </si>
  <si>
    <t>14:44:02</t>
  </si>
  <si>
    <t>xVq8biT8snJ</t>
  </si>
  <si>
    <t>14:44:04</t>
  </si>
  <si>
    <t>xVq8biT8stv</t>
  </si>
  <si>
    <t>14:44:05</t>
  </si>
  <si>
    <t>xVq8biT8stk</t>
  </si>
  <si>
    <t>xVq8biT8sti</t>
  </si>
  <si>
    <t>xVq8biT8stY</t>
  </si>
  <si>
    <t>14:44:43</t>
  </si>
  <si>
    <t>xVq8biTF9Kd</t>
  </si>
  <si>
    <t>xVq8biTF9m9</t>
  </si>
  <si>
    <t>14:45:18</t>
  </si>
  <si>
    <t>xVq8biTF9fD</t>
  </si>
  <si>
    <t>14:45:36</t>
  </si>
  <si>
    <t>xVq8biTF8Pa</t>
  </si>
  <si>
    <t>14:45:49</t>
  </si>
  <si>
    <t>xVq8biTF8Ak</t>
  </si>
  <si>
    <t>14:45:50</t>
  </si>
  <si>
    <t>xVq8biTF8Ad</t>
  </si>
  <si>
    <t>xVq8biTFBDD</t>
  </si>
  <si>
    <t>14:47:09</t>
  </si>
  <si>
    <t>xVq8biTFB4T</t>
  </si>
  <si>
    <t>xVq8biTFB4G</t>
  </si>
  <si>
    <t>xVq8biTFB4E</t>
  </si>
  <si>
    <t>xVq8biTFB4y</t>
  </si>
  <si>
    <t>14:47:33</t>
  </si>
  <si>
    <t>xVq8biTFBgy</t>
  </si>
  <si>
    <t>14:48:39</t>
  </si>
  <si>
    <t>xVq8biTFAzJ</t>
  </si>
  <si>
    <t>14:49:02</t>
  </si>
  <si>
    <t>xVq8biTFAje</t>
  </si>
  <si>
    <t>xVq8biTFAjc</t>
  </si>
  <si>
    <t>xVq8biTFAja</t>
  </si>
  <si>
    <t>14:49:36</t>
  </si>
  <si>
    <t>xVq8biTFD6V</t>
  </si>
  <si>
    <t>xVq8biTFCNU</t>
  </si>
  <si>
    <t>xVq8biTFCMW</t>
  </si>
  <si>
    <t>14:50:36</t>
  </si>
  <si>
    <t>xVq8biTFCL$</t>
  </si>
  <si>
    <t>14:51:08</t>
  </si>
  <si>
    <t>xVq8biTFCoW</t>
  </si>
  <si>
    <t>14:52:26</t>
  </si>
  <si>
    <t>xVq8biTFFp7</t>
  </si>
  <si>
    <t>14:53:10</t>
  </si>
  <si>
    <t>xVq8biTFEMc</t>
  </si>
  <si>
    <t>14:53:19</t>
  </si>
  <si>
    <t>xVq8biTFE9A</t>
  </si>
  <si>
    <t>14:53:44</t>
  </si>
  <si>
    <t>xVq8biTFEmo</t>
  </si>
  <si>
    <t>xVq8biTFEmm</t>
  </si>
  <si>
    <t>xVq8biTFEmk</t>
  </si>
  <si>
    <t>xVq8biTFEmi</t>
  </si>
  <si>
    <t>xVq8biTF1VF</t>
  </si>
  <si>
    <t>14:55:23</t>
  </si>
  <si>
    <t>xVq8biTF0Oy</t>
  </si>
  <si>
    <t>14:55:24</t>
  </si>
  <si>
    <t>xVq8biTF0PC</t>
  </si>
  <si>
    <t>14:55:36</t>
  </si>
  <si>
    <t>xVq8biTF0Ak</t>
  </si>
  <si>
    <t>xVq8biTF0Ae</t>
  </si>
  <si>
    <t>xVq8biTF0Ac</t>
  </si>
  <si>
    <t>xVq8biTF0Aa</t>
  </si>
  <si>
    <t>14:56:29</t>
  </si>
  <si>
    <t>xVq8biTF3Q5</t>
  </si>
  <si>
    <t>14:56:30</t>
  </si>
  <si>
    <t>xVq8biTF3Qo</t>
  </si>
  <si>
    <t>xVq8biTF3Qm</t>
  </si>
  <si>
    <t>14:56:33</t>
  </si>
  <si>
    <t>xVq8biTF3OY</t>
  </si>
  <si>
    <t>xVq8biTF3PJ</t>
  </si>
  <si>
    <t>14:56:41</t>
  </si>
  <si>
    <t>xVq8biTF3Jz</t>
  </si>
  <si>
    <t>14:58:41</t>
  </si>
  <si>
    <t>xVq8biTF2WQ</t>
  </si>
  <si>
    <t>xVq8biTF2WO</t>
  </si>
  <si>
    <t>xVq8biTF2WM</t>
  </si>
  <si>
    <t>xVq8biTF2WK</t>
  </si>
  <si>
    <t>xVq8biTF2WI</t>
  </si>
  <si>
    <t>15:00:32</t>
  </si>
  <si>
    <t>xVq8biTF7mx</t>
  </si>
  <si>
    <t>15:00:46</t>
  </si>
  <si>
    <t>xVq8biTF7dQ</t>
  </si>
  <si>
    <t>xVq8biTF7dO</t>
  </si>
  <si>
    <t>xVq8biTF7dL</t>
  </si>
  <si>
    <t>xVq8biTF7dC</t>
  </si>
  <si>
    <t>xVq8biTF7d7</t>
  </si>
  <si>
    <t>xVq8biTF7d1</t>
  </si>
  <si>
    <t>xVq8biTF6Lz</t>
  </si>
  <si>
    <t>xVq8biTF6Ll</t>
  </si>
  <si>
    <t>xVq8biTF6Lb</t>
  </si>
  <si>
    <t>15:01:51</t>
  </si>
  <si>
    <t>xVq8biTFPOO</t>
  </si>
  <si>
    <t>xVq8biTFPG7</t>
  </si>
  <si>
    <t>15:02:01</t>
  </si>
  <si>
    <t>xVq8biTFPN5</t>
  </si>
  <si>
    <t>15:02:04</t>
  </si>
  <si>
    <t>xVq8biTFPB8</t>
  </si>
  <si>
    <t>xVq8biTFPB6</t>
  </si>
  <si>
    <t>xVq8biTFP84</t>
  </si>
  <si>
    <t>15:02:52</t>
  </si>
  <si>
    <t>xVq8biTFOQA</t>
  </si>
  <si>
    <t>xVq8biTFOQ1</t>
  </si>
  <si>
    <t>xVq8biTFOQt</t>
  </si>
  <si>
    <t>xVq8biTFOQo</t>
  </si>
  <si>
    <t>15:03:39</t>
  </si>
  <si>
    <t>xVq8biTFOsx</t>
  </si>
  <si>
    <t>xVq8biTFOse</t>
  </si>
  <si>
    <t>15:03:41</t>
  </si>
  <si>
    <t>xVq8biTFOqg</t>
  </si>
  <si>
    <t>15:04:44</t>
  </si>
  <si>
    <t>xVq8biTFRyx</t>
  </si>
  <si>
    <t>15:04:51</t>
  </si>
  <si>
    <t>xVq8biTFRs2</t>
  </si>
  <si>
    <t>15:05:18</t>
  </si>
  <si>
    <t>xVq8biTFQGt</t>
  </si>
  <si>
    <t>xVq8biTFQGr</t>
  </si>
  <si>
    <t>15:05:48</t>
  </si>
  <si>
    <t>xVq8biTFQwz</t>
  </si>
  <si>
    <t>15:06:25</t>
  </si>
  <si>
    <t>xVq8biTFTUw</t>
  </si>
  <si>
    <t>15:07:45</t>
  </si>
  <si>
    <t>xVq8biTFSLS</t>
  </si>
  <si>
    <t>xVq8biTFSCU</t>
  </si>
  <si>
    <t>xVq8biTFSFW</t>
  </si>
  <si>
    <t>15:08:17</t>
  </si>
  <si>
    <t>xVq8biTFShC</t>
  </si>
  <si>
    <t>15:08:20</t>
  </si>
  <si>
    <t>xVq8biTFSeC</t>
  </si>
  <si>
    <t>xVq8biTFSeA</t>
  </si>
  <si>
    <t>15:08:25</t>
  </si>
  <si>
    <t>xVq8biTFSYB</t>
  </si>
  <si>
    <t>15:09:17</t>
  </si>
  <si>
    <t>xVq8biTFV$U</t>
  </si>
  <si>
    <t>xVq8biTFV$S</t>
  </si>
  <si>
    <t>15:09:58</t>
  </si>
  <si>
    <t>xVq8biTFUHb</t>
  </si>
  <si>
    <t>15:11:27</t>
  </si>
  <si>
    <t>xVq8biTFHyL</t>
  </si>
  <si>
    <t>xVq8biTFHyN</t>
  </si>
  <si>
    <t>xVq8biTFHyx</t>
  </si>
  <si>
    <t>xVq8biTFHyo</t>
  </si>
  <si>
    <t>xVq8biTFHym</t>
  </si>
  <si>
    <t>xVq8biTFHyd</t>
  </si>
  <si>
    <t>15:11:33</t>
  </si>
  <si>
    <t>xVq8biTFHm9</t>
  </si>
  <si>
    <t>15:12:44</t>
  </si>
  <si>
    <t>xVq8biTFG@e</t>
  </si>
  <si>
    <t>xVq8biTFG$9</t>
  </si>
  <si>
    <t>15:12:45</t>
  </si>
  <si>
    <t>xVq8biTFG$Z</t>
  </si>
  <si>
    <t>xVq8biTFGyu</t>
  </si>
  <si>
    <t>15:13:08</t>
  </si>
  <si>
    <t>xVq8biTFGX0</t>
  </si>
  <si>
    <t>15:13:11</t>
  </si>
  <si>
    <t>xVq8biTFGbh</t>
  </si>
  <si>
    <t>15:14:01</t>
  </si>
  <si>
    <t>xVq8biTFIRu</t>
  </si>
  <si>
    <t>xVq8biTFIRs</t>
  </si>
  <si>
    <t>15:14:14</t>
  </si>
  <si>
    <t>xVq8biTFIE1</t>
  </si>
  <si>
    <t>15:15:21</t>
  </si>
  <si>
    <t>xVq8biTFLMq</t>
  </si>
  <si>
    <t>15:15:46</t>
  </si>
  <si>
    <t>xVq8biTFL@C</t>
  </si>
  <si>
    <t>15:16:04</t>
  </si>
  <si>
    <t>xVq8biTFLk3</t>
  </si>
  <si>
    <t>xVq8biTFLk1</t>
  </si>
  <si>
    <t>15:16:12</t>
  </si>
  <si>
    <t>xVq8biTFLc5</t>
  </si>
  <si>
    <t>xVq8biTFLcs</t>
  </si>
  <si>
    <t>xVq8biTFLcq</t>
  </si>
  <si>
    <t>15:17:28</t>
  </si>
  <si>
    <t>xVq8biTFNHz</t>
  </si>
  <si>
    <t>xVq8biTFNHx</t>
  </si>
  <si>
    <t>xVq8biTFNHq</t>
  </si>
  <si>
    <t>xVq8biTFNHo</t>
  </si>
  <si>
    <t>15:18:21</t>
  </si>
  <si>
    <t>xVq8biTFNZp</t>
  </si>
  <si>
    <t>xVq8biTFNaL</t>
  </si>
  <si>
    <t>xVq8biTFNaJ</t>
  </si>
  <si>
    <t>xVq8biTFNan</t>
  </si>
  <si>
    <t>15:18:30</t>
  </si>
  <si>
    <t>xVq8biTFMRZ</t>
  </si>
  <si>
    <t>xVq8biTFMOQ</t>
  </si>
  <si>
    <t>xVq8biTFMOO</t>
  </si>
  <si>
    <t>15:19:43</t>
  </si>
  <si>
    <t>xVq8biTFMXI</t>
  </si>
  <si>
    <t>xVq8biTFMXG</t>
  </si>
  <si>
    <t>15:19:53</t>
  </si>
  <si>
    <t>xVq8biTFfUV</t>
  </si>
  <si>
    <t>15:20:05</t>
  </si>
  <si>
    <t>xVq8biTFfAr</t>
  </si>
  <si>
    <t>xVq8biTFfBE</t>
  </si>
  <si>
    <t>xVq8biTFfBC</t>
  </si>
  <si>
    <t>15:20:14</t>
  </si>
  <si>
    <t>xVq8biTFf0o</t>
  </si>
  <si>
    <t>15:20:17</t>
  </si>
  <si>
    <t>xVq8biTFf4t</t>
  </si>
  <si>
    <t>15:21:13</t>
  </si>
  <si>
    <t>xVq8biTFeLB</t>
  </si>
  <si>
    <t>15:21:24</t>
  </si>
  <si>
    <t>xVq8biTFe2a</t>
  </si>
  <si>
    <t>xVq8biTFe2Z</t>
  </si>
  <si>
    <t>xVq8biTFe3Q</t>
  </si>
  <si>
    <t>15:22:27</t>
  </si>
  <si>
    <t>xVq8biTFhH9</t>
  </si>
  <si>
    <t>15:22:28</t>
  </si>
  <si>
    <t>xVq8biTFhHm</t>
  </si>
  <si>
    <t>xVq8biTFhHk</t>
  </si>
  <si>
    <t>15:22:32</t>
  </si>
  <si>
    <t>xVq8biTFh8N</t>
  </si>
  <si>
    <t>15:22:33</t>
  </si>
  <si>
    <t>xVq8biTFhEE</t>
  </si>
  <si>
    <t>15:24:30</t>
  </si>
  <si>
    <t>xVq8biTFga7</t>
  </si>
  <si>
    <t>xVq8biTFga5</t>
  </si>
  <si>
    <t>15:25:25</t>
  </si>
  <si>
    <t>xVq8biTFjnS</t>
  </si>
  <si>
    <t>xVq8biTFjnQ</t>
  </si>
  <si>
    <t>15:25:31</t>
  </si>
  <si>
    <t>xVq8biTFjgI</t>
  </si>
  <si>
    <t>xVq8biTFjgG</t>
  </si>
  <si>
    <t>xVq8biTFjgE</t>
  </si>
  <si>
    <t>15:26:17</t>
  </si>
  <si>
    <t>xVq8biTFiDS</t>
  </si>
  <si>
    <t>15:26:25</t>
  </si>
  <si>
    <t>xVq8biTFi1A</t>
  </si>
  <si>
    <t>xVq8biTFi18</t>
  </si>
  <si>
    <t>15:26:44</t>
  </si>
  <si>
    <t>xVq8biTFio8</t>
  </si>
  <si>
    <t>15:26:45</t>
  </si>
  <si>
    <t>xVq8biTFipF</t>
  </si>
  <si>
    <t>xVq8biTFipD</t>
  </si>
  <si>
    <t>xVq8biTFip$</t>
  </si>
  <si>
    <t>xVq8biTFipz</t>
  </si>
  <si>
    <t>15:27:07</t>
  </si>
  <si>
    <t>xVq8biTFlRk</t>
  </si>
  <si>
    <t>15:27:14</t>
  </si>
  <si>
    <t>xVq8biTFlVU</t>
  </si>
  <si>
    <t>15:27:17</t>
  </si>
  <si>
    <t>xVq8biTFlIM</t>
  </si>
  <si>
    <t>15:27:59</t>
  </si>
  <si>
    <t>xVq8biTFlrF</t>
  </si>
  <si>
    <t>15:28:02</t>
  </si>
  <si>
    <t>xVq8biTFlke</t>
  </si>
  <si>
    <t>15:29:12</t>
  </si>
  <si>
    <t>xVq8biTFkc3</t>
  </si>
  <si>
    <t>xVq8biTFkcy</t>
  </si>
  <si>
    <t>xVq8biTFkcw</t>
  </si>
  <si>
    <t>xVq8biTFXtE</t>
  </si>
  <si>
    <t>xVq8biTFXte</t>
  </si>
  <si>
    <t>xVq8biTFXqQ</t>
  </si>
  <si>
    <t>xVq8biTFXqO</t>
  </si>
  <si>
    <t>15:30:05</t>
  </si>
  <si>
    <t>xVq8biTFXZ8</t>
  </si>
  <si>
    <t>15:30:56</t>
  </si>
  <si>
    <t>xVq8biTFWcd</t>
  </si>
  <si>
    <t>xVq8biTFWcb</t>
  </si>
  <si>
    <t>15:31:26</t>
  </si>
  <si>
    <t>xVq8biTFZxJ</t>
  </si>
  <si>
    <t>15:33:57</t>
  </si>
  <si>
    <t>xVq8biTFaHY</t>
  </si>
  <si>
    <t>xVq8biTFaHW</t>
  </si>
  <si>
    <t>xVq8biTFaMQ</t>
  </si>
  <si>
    <t>15:34:08</t>
  </si>
  <si>
    <t>xVq8biTFa3J</t>
  </si>
  <si>
    <t>xVq8biTFal5</t>
  </si>
  <si>
    <t>xVq8biTFal3</t>
  </si>
  <si>
    <t>xVq8biTFdVU</t>
  </si>
  <si>
    <t>15:35:11</t>
  </si>
  <si>
    <t>xVq8biTFdA9</t>
  </si>
  <si>
    <t>15:36:03</t>
  </si>
  <si>
    <t>xVq8biTFcQr</t>
  </si>
  <si>
    <t>xVq8biTFcQY</t>
  </si>
  <si>
    <t>xVq8biTFcRJ</t>
  </si>
  <si>
    <t>xVq8biTFcRH</t>
  </si>
  <si>
    <t>xVq8biTFc0x</t>
  </si>
  <si>
    <t>xVq8biTFc0v</t>
  </si>
  <si>
    <t>15:36:38</t>
  </si>
  <si>
    <t>xVq8biTFc@V</t>
  </si>
  <si>
    <t>15:37:06</t>
  </si>
  <si>
    <t>xVq8biTFcdz</t>
  </si>
  <si>
    <t>15:37:59</t>
  </si>
  <si>
    <t>xVq8biTFvn$</t>
  </si>
  <si>
    <t>xVq8biTFvnf</t>
  </si>
  <si>
    <t>15:38:07</t>
  </si>
  <si>
    <t>xVq8biTFvWS</t>
  </si>
  <si>
    <t>15:39:08</t>
  </si>
  <si>
    <t>xVq8biTFuf7</t>
  </si>
  <si>
    <t>15:40:15</t>
  </si>
  <si>
    <t>xVq8biTFxly</t>
  </si>
  <si>
    <t>xVq8biTFwP1</t>
  </si>
  <si>
    <t>15:40:45</t>
  </si>
  <si>
    <t>xVq8biTFwEr</t>
  </si>
  <si>
    <t>xVq8biTFwFa</t>
  </si>
  <si>
    <t>xVq8biTFw3n</t>
  </si>
  <si>
    <t>xVq8biTFw3l</t>
  </si>
  <si>
    <t>15:40:58</t>
  </si>
  <si>
    <t>xVq8biTFwuu</t>
  </si>
  <si>
    <t>xVq8biTFwul</t>
  </si>
  <si>
    <t>15:41:44</t>
  </si>
  <si>
    <t>xVq8biTFzEg</t>
  </si>
  <si>
    <t>15:41:56</t>
  </si>
  <si>
    <t>xVq8biTFzx3</t>
  </si>
  <si>
    <t>xVq8biTFzx1</t>
  </si>
  <si>
    <t>15:42:07</t>
  </si>
  <si>
    <t>xVq8biTFzYJ</t>
  </si>
  <si>
    <t>15:42:10</t>
  </si>
  <si>
    <t>xVq8biTFzW8</t>
  </si>
  <si>
    <t>15:43:26</t>
  </si>
  <si>
    <t>xVq8biTF$Ik</t>
  </si>
  <si>
    <t>15:43:48</t>
  </si>
  <si>
    <t>xVq8biTF$wy</t>
  </si>
  <si>
    <t>xVq8biTF$ww</t>
  </si>
  <si>
    <t>15:44:07</t>
  </si>
  <si>
    <t>xVq8biTF$iO</t>
  </si>
  <si>
    <t>15:45:09</t>
  </si>
  <si>
    <t>xVq8biTF@s3</t>
  </si>
  <si>
    <t>xVq8biTF@sk</t>
  </si>
  <si>
    <t>xVq8biTF@si</t>
  </si>
  <si>
    <t>xVq8biTF@tD</t>
  </si>
  <si>
    <t>15:45:19</t>
  </si>
  <si>
    <t>xVq8biTF@lE</t>
  </si>
  <si>
    <t>15:45:27</t>
  </si>
  <si>
    <t>xVq8biTF@Zj</t>
  </si>
  <si>
    <t>15:45:49</t>
  </si>
  <si>
    <t>xVq8biTFnAx</t>
  </si>
  <si>
    <t>xVq8biTFnAv</t>
  </si>
  <si>
    <t>xVq8biTFnAo</t>
  </si>
  <si>
    <t>xVq8biTFnAm</t>
  </si>
  <si>
    <t>15:47:48</t>
  </si>
  <si>
    <t>xVq8biTFpxG</t>
  </si>
  <si>
    <t>xVq8biTFpkU</t>
  </si>
  <si>
    <t>xVq8biTFpkR</t>
  </si>
  <si>
    <t>xVq8biTFpkP</t>
  </si>
  <si>
    <t>xVq8biTFpkN</t>
  </si>
  <si>
    <t>xVq8biTFpkG</t>
  </si>
  <si>
    <t>xVq8biTFpkE</t>
  </si>
  <si>
    <t>xVq8biTFpkC</t>
  </si>
  <si>
    <t>15:48:08</t>
  </si>
  <si>
    <t>xVq8biTFpkX</t>
  </si>
  <si>
    <t>xVq8biTFplV</t>
  </si>
  <si>
    <t>xVq8biTFplT</t>
  </si>
  <si>
    <t>xVq8biTFplR</t>
  </si>
  <si>
    <t>xVq8biTFplP</t>
  </si>
  <si>
    <t>15:48:19</t>
  </si>
  <si>
    <t>xVq8biTFpbU</t>
  </si>
  <si>
    <t>15:48:30</t>
  </si>
  <si>
    <t>xVq8biTFoGJ</t>
  </si>
  <si>
    <t>15:48:35</t>
  </si>
  <si>
    <t>xVq8biTFoLB</t>
  </si>
  <si>
    <t>15:48:43</t>
  </si>
  <si>
    <t>xVq8biTFoFA</t>
  </si>
  <si>
    <t>xVq8biTFoF8</t>
  </si>
  <si>
    <t>15:48:51</t>
  </si>
  <si>
    <t>xVq8biTFo6L</t>
  </si>
  <si>
    <t>15:48:57</t>
  </si>
  <si>
    <t>xVq8biTFo5b</t>
  </si>
  <si>
    <t>15:49:01</t>
  </si>
  <si>
    <t>xVq8biTFo$I</t>
  </si>
  <si>
    <t>xVq8biTFo$F</t>
  </si>
  <si>
    <t>15:49:02</t>
  </si>
  <si>
    <t>xVq8biTFoyH</t>
  </si>
  <si>
    <t>xVq8biTFoyF</t>
  </si>
  <si>
    <t>15:49:23</t>
  </si>
  <si>
    <t>xVq8biTFoi5</t>
  </si>
  <si>
    <t>xVq8biTFoi3</t>
  </si>
  <si>
    <t>xVq8biTFoiY</t>
  </si>
  <si>
    <t>15:49:56</t>
  </si>
  <si>
    <t>xVq8biTFr89</t>
  </si>
  <si>
    <t>xVq8biTFr87</t>
  </si>
  <si>
    <t>15:51:06</t>
  </si>
  <si>
    <t>xVq8biTFqCB</t>
  </si>
  <si>
    <t>xVq8biTFqud</t>
  </si>
  <si>
    <t>15:53:18</t>
  </si>
  <si>
    <t>xVq8biTFs9I</t>
  </si>
  <si>
    <t>xVq8biTFs9G</t>
  </si>
  <si>
    <t>xVq8biTFs99</t>
  </si>
  <si>
    <t>xVq8biTFs97</t>
  </si>
  <si>
    <t>15:53:31</t>
  </si>
  <si>
    <t>xVq8biTFswm</t>
  </si>
  <si>
    <t>xVq8biTFswg</t>
  </si>
  <si>
    <t>xVq8biTFsxV</t>
  </si>
  <si>
    <t>xVq8biTFsxT</t>
  </si>
  <si>
    <t>xVq8biTFsxR</t>
  </si>
  <si>
    <t>xVq8biTFswZ</t>
  </si>
  <si>
    <t>xVq8biTFswX</t>
  </si>
  <si>
    <t>xVq8biTFswb</t>
  </si>
  <si>
    <t>15:53:44</t>
  </si>
  <si>
    <t>xVq8biTFsmG</t>
  </si>
  <si>
    <t>xVq8biTFsm6</t>
  </si>
  <si>
    <t>xVq8biTFsm4</t>
  </si>
  <si>
    <t>15:53:53</t>
  </si>
  <si>
    <t>xVq8biTFse@</t>
  </si>
  <si>
    <t>15:54:35</t>
  </si>
  <si>
    <t>xVq8biTE93E</t>
  </si>
  <si>
    <t>15:54:43</t>
  </si>
  <si>
    <t>xVq8biTE95o</t>
  </si>
  <si>
    <t>xVq8biTE9p2</t>
  </si>
  <si>
    <t>15:55:02</t>
  </si>
  <si>
    <t>xVq8biTE9g0</t>
  </si>
  <si>
    <t>xVq8biTE9gq</t>
  </si>
  <si>
    <t>xVq8biTE9go</t>
  </si>
  <si>
    <t>xVq8biTE9gm</t>
  </si>
  <si>
    <t>15:55:04</t>
  </si>
  <si>
    <t>xVq8biTE9kx</t>
  </si>
  <si>
    <t>xVq8biTE9ke</t>
  </si>
  <si>
    <t>15:56:49</t>
  </si>
  <si>
    <t>xVq8biTEBL1</t>
  </si>
  <si>
    <t>15:57:05</t>
  </si>
  <si>
    <t>xVq8biTEBwi</t>
  </si>
  <si>
    <t>xVq8biTEBwf</t>
  </si>
  <si>
    <t>xVq8biTEBwd</t>
  </si>
  <si>
    <t>xVq8biTEBvw</t>
  </si>
  <si>
    <t>15:57:06</t>
  </si>
  <si>
    <t>xVq8biTEB@h</t>
  </si>
  <si>
    <t>xVq8biTEByF</t>
  </si>
  <si>
    <t>15:57:18</t>
  </si>
  <si>
    <t>xVq8biTEBkn</t>
  </si>
  <si>
    <t>15:58:01</t>
  </si>
  <si>
    <t>xVq8biTEA3h</t>
  </si>
  <si>
    <t>xVq8biTEA0S</t>
  </si>
  <si>
    <t>15:58:03</t>
  </si>
  <si>
    <t>xVq8biTEA1d</t>
  </si>
  <si>
    <t>15:58:23</t>
  </si>
  <si>
    <t>xVq8biTEAzw</t>
  </si>
  <si>
    <t>15:58:30</t>
  </si>
  <si>
    <t>xVq8biTEArn</t>
  </si>
  <si>
    <t>15:59:12</t>
  </si>
  <si>
    <t>xVq8biTED2E</t>
  </si>
  <si>
    <t>xVq8biTED2B</t>
  </si>
  <si>
    <t>15:59:14</t>
  </si>
  <si>
    <t>xVq8biTED1z</t>
  </si>
  <si>
    <t>xVq8biTED1p</t>
  </si>
  <si>
    <t>16:00:23</t>
  </si>
  <si>
    <t>xVq8biTECxF</t>
  </si>
  <si>
    <t>xVq8biTECxD</t>
  </si>
  <si>
    <t>16:00:39</t>
  </si>
  <si>
    <t>xVq8biTECgn</t>
  </si>
  <si>
    <t>xVq8biTECgl</t>
  </si>
  <si>
    <t>16:01:05</t>
  </si>
  <si>
    <t>xVq8biTEFGR</t>
  </si>
  <si>
    <t>xVq8biTEFGJ</t>
  </si>
  <si>
    <t>xVq8biTEFGH</t>
  </si>
  <si>
    <t>16:01:29</t>
  </si>
  <si>
    <t>xVq8biTEF55</t>
  </si>
  <si>
    <t>xVq8biTEF51</t>
  </si>
  <si>
    <t>16:01:47</t>
  </si>
  <si>
    <t>xVq8biTEFeq</t>
  </si>
  <si>
    <t>xVq8biTEFeo</t>
  </si>
  <si>
    <t>xVq8biTEENv</t>
  </si>
  <si>
    <t>xVq8biTEErM</t>
  </si>
  <si>
    <t>16:03:01</t>
  </si>
  <si>
    <t>xVq8biTEEkO</t>
  </si>
  <si>
    <t>xVq8biTEEkJ</t>
  </si>
  <si>
    <t>xVq8biTEEkH</t>
  </si>
  <si>
    <t>xVq8biTE15n</t>
  </si>
  <si>
    <t>xVq8biTE1wU</t>
  </si>
  <si>
    <t>xVq8biTE15Y</t>
  </si>
  <si>
    <t>xVq8biTE15W</t>
  </si>
  <si>
    <t>16:05:01</t>
  </si>
  <si>
    <t>xVq8biTE0tY</t>
  </si>
  <si>
    <t>xVq8biTE0te</t>
  </si>
  <si>
    <t>xVq8biTE0tc</t>
  </si>
  <si>
    <t>xVq8biTE0ta</t>
  </si>
  <si>
    <t>xVq8biTE0jc</t>
  </si>
  <si>
    <t>xVq8biTE0ja</t>
  </si>
  <si>
    <t>16:05:15</t>
  </si>
  <si>
    <t>xVq8biTE0cT</t>
  </si>
  <si>
    <t>16:05:19</t>
  </si>
  <si>
    <t>xVq8biTE0au</t>
  </si>
  <si>
    <t>xVq8biTE0as</t>
  </si>
  <si>
    <t>16:05:23</t>
  </si>
  <si>
    <t>xVq8biTE3PP</t>
  </si>
  <si>
    <t>16:05:27</t>
  </si>
  <si>
    <t>xVq8biTE3S7</t>
  </si>
  <si>
    <t>xVq8biTE3S5</t>
  </si>
  <si>
    <t>16:06:42</t>
  </si>
  <si>
    <t>xVq8biTE2Nu</t>
  </si>
  <si>
    <t>xVq8biTE2Ns</t>
  </si>
  <si>
    <t>xVq8biTE2Nq</t>
  </si>
  <si>
    <t>xVq8biTE2No</t>
  </si>
  <si>
    <t>xVq8biTE2Nm</t>
  </si>
  <si>
    <t>xVq8biTE2Nk</t>
  </si>
  <si>
    <t>xVq8biTE2Nc</t>
  </si>
  <si>
    <t>16:06:47</t>
  </si>
  <si>
    <t>xVq8biTE2FE</t>
  </si>
  <si>
    <t>xVq8biTE2FD</t>
  </si>
  <si>
    <t>xVq8biTE22l</t>
  </si>
  <si>
    <t>16:06:55</t>
  </si>
  <si>
    <t>xVq8biTE26m</t>
  </si>
  <si>
    <t>16:07:06</t>
  </si>
  <si>
    <t>xVq8biTE2mg</t>
  </si>
  <si>
    <t>16:07:07</t>
  </si>
  <si>
    <t>xVq8biTE2n3</t>
  </si>
  <si>
    <t>xVq8biTE2lF</t>
  </si>
  <si>
    <t>16:07:18</t>
  </si>
  <si>
    <t>xVq8biTE2Y1</t>
  </si>
  <si>
    <t>16:07:33</t>
  </si>
  <si>
    <t>xVq8biTE5Sy</t>
  </si>
  <si>
    <t>xVq8biTE5Sn</t>
  </si>
  <si>
    <t>16:07:50</t>
  </si>
  <si>
    <t>xVq8biTE50S</t>
  </si>
  <si>
    <t>16:09:25</t>
  </si>
  <si>
    <t>xVq8biTE4qp</t>
  </si>
  <si>
    <t>16:09:33</t>
  </si>
  <si>
    <t>xVq8biTE4jN</t>
  </si>
  <si>
    <t>xVq8biTE4jL</t>
  </si>
  <si>
    <t>xVq8biTE4jJ</t>
  </si>
  <si>
    <t>xVq8biTE4jH</t>
  </si>
  <si>
    <t>xVq8biTE4jF</t>
  </si>
  <si>
    <t>xVq8biTE4jD</t>
  </si>
  <si>
    <t>xVq8biTE4jB</t>
  </si>
  <si>
    <t>xVq8biTE4j9</t>
  </si>
  <si>
    <t>xVq8biTE4j7</t>
  </si>
  <si>
    <t>16:09:58</t>
  </si>
  <si>
    <t>xVq8biTE7L9</t>
  </si>
  <si>
    <t>xVq8biTE71F</t>
  </si>
  <si>
    <t>xVq8biTE710</t>
  </si>
  <si>
    <t>xVq8biTE71@</t>
  </si>
  <si>
    <t>16:11:36</t>
  </si>
  <si>
    <t>xVq8biTE6bK</t>
  </si>
  <si>
    <t>16:11:47</t>
  </si>
  <si>
    <t>xVq8biTEPHR</t>
  </si>
  <si>
    <t>16:11:56</t>
  </si>
  <si>
    <t>xVq8biTEPBU</t>
  </si>
  <si>
    <t>xVq8biTEPBS</t>
  </si>
  <si>
    <t>xVq8biTEPBC</t>
  </si>
  <si>
    <t>xVq8biTEP8H</t>
  </si>
  <si>
    <t>xVq8biTEP8F</t>
  </si>
  <si>
    <t>xVq8biTEP8D</t>
  </si>
  <si>
    <t>xVq8biTEP8B</t>
  </si>
  <si>
    <t>xVq8biTEP89</t>
  </si>
  <si>
    <t>xVq8biTEP87</t>
  </si>
  <si>
    <t>xVq8biTEP85</t>
  </si>
  <si>
    <t>xVq8biTEP83</t>
  </si>
  <si>
    <t>xVq8biTEP81</t>
  </si>
  <si>
    <t>xVq8biTEP8$</t>
  </si>
  <si>
    <t>xVq8biTEP8t</t>
  </si>
  <si>
    <t>xVq8biTEP8v</t>
  </si>
  <si>
    <t>16:12:38</t>
  </si>
  <si>
    <t>xVq8biTEPcU</t>
  </si>
  <si>
    <t>xVq8biTEPcS</t>
  </si>
  <si>
    <t>xVq8biTEPcQ</t>
  </si>
  <si>
    <t>xVq8biTEPcO</t>
  </si>
  <si>
    <t>xVq8biTEPcM</t>
  </si>
  <si>
    <t>xVq8biTEPXY</t>
  </si>
  <si>
    <t>xVq8biTEPXW</t>
  </si>
  <si>
    <t>xVq8biTEPXa</t>
  </si>
  <si>
    <t>xVq8biTEOMg</t>
  </si>
  <si>
    <t>xVq8biTEOMe</t>
  </si>
  <si>
    <t>16:12:59</t>
  </si>
  <si>
    <t>xVq8biTEOAE</t>
  </si>
  <si>
    <t>xVq8biTEOAC</t>
  </si>
  <si>
    <t>16:13:03</t>
  </si>
  <si>
    <t>xVq8biTEOFU</t>
  </si>
  <si>
    <t>16:13:07</t>
  </si>
  <si>
    <t>xVq8biTEO0G</t>
  </si>
  <si>
    <t>16:13:11</t>
  </si>
  <si>
    <t>xVq8biTEO7I</t>
  </si>
  <si>
    <t>xVq8biTEO7G</t>
  </si>
  <si>
    <t>16:13:12</t>
  </si>
  <si>
    <t>xVq8biTEO4w</t>
  </si>
  <si>
    <t>xVq8biTEO4r</t>
  </si>
  <si>
    <t>xVq8biTEO5D</t>
  </si>
  <si>
    <t>xVq8biTEO58</t>
  </si>
  <si>
    <t>16:13:18</t>
  </si>
  <si>
    <t>xVq8biTEOzR</t>
  </si>
  <si>
    <t>xVq8biTEOh6</t>
  </si>
  <si>
    <t>xVq8biTEOhe</t>
  </si>
  <si>
    <t>xVq8biTEOhc</t>
  </si>
  <si>
    <t>16:13:34</t>
  </si>
  <si>
    <t>xVq8biTEOfb</t>
  </si>
  <si>
    <t>16:14:42</t>
  </si>
  <si>
    <t>xVq8biTERqD</t>
  </si>
  <si>
    <t>xVq8biTERqB</t>
  </si>
  <si>
    <t>16:15:11</t>
  </si>
  <si>
    <t>xVq8biTEQNB</t>
  </si>
  <si>
    <t>16:15:20</t>
  </si>
  <si>
    <t>xVq8biTEQDr</t>
  </si>
  <si>
    <t>16:15:29</t>
  </si>
  <si>
    <t>xVq8biTEQwg</t>
  </si>
  <si>
    <t>xVq8biTEQwe</t>
  </si>
  <si>
    <t>xVq8biTEQwY</t>
  </si>
  <si>
    <t>xVq8biTEQxS</t>
  </si>
  <si>
    <t>16:15:35</t>
  </si>
  <si>
    <t>xVq8biTEQp6</t>
  </si>
  <si>
    <t>xVq8biTEQp0</t>
  </si>
  <si>
    <t>16:16:18</t>
  </si>
  <si>
    <t>xVq8biTETBI</t>
  </si>
  <si>
    <t>xVq8biTETBG</t>
  </si>
  <si>
    <t>xVq8biTETBE</t>
  </si>
  <si>
    <t>xVq8biTETBC</t>
  </si>
  <si>
    <t>xVq8biTETBA</t>
  </si>
  <si>
    <t>xVq8biTETB8</t>
  </si>
  <si>
    <t>xVq8biTET1B</t>
  </si>
  <si>
    <t>xVq8biTET19</t>
  </si>
  <si>
    <t>xVq8biTET17</t>
  </si>
  <si>
    <t>xVq8biTET15</t>
  </si>
  <si>
    <t>xVq8biTET13</t>
  </si>
  <si>
    <t>xVq8biTET1z</t>
  </si>
  <si>
    <t>xVq8biTET1x</t>
  </si>
  <si>
    <t>xVq8biTET1v</t>
  </si>
  <si>
    <t>xVq8biTET1t</t>
  </si>
  <si>
    <t>16:16:47</t>
  </si>
  <si>
    <t>xVq8biTETr1</t>
  </si>
  <si>
    <t>xVq8biTETr$</t>
  </si>
  <si>
    <t>16:16:55</t>
  </si>
  <si>
    <t>xVq8biTETlY</t>
  </si>
  <si>
    <t>16:16:59</t>
  </si>
  <si>
    <t>xVq8biTETZU</t>
  </si>
  <si>
    <t>16:17:03</t>
  </si>
  <si>
    <t>xVq8biTETas</t>
  </si>
  <si>
    <t>xVq8biTETaq</t>
  </si>
  <si>
    <t>xVq8biTETao</t>
  </si>
  <si>
    <t>16:17:07</t>
  </si>
  <si>
    <t>xVq8biTESP$</t>
  </si>
  <si>
    <t>16:17:11</t>
  </si>
  <si>
    <t>xVq8biTESV5</t>
  </si>
  <si>
    <t>xVq8biTESV3</t>
  </si>
  <si>
    <t>16:17:15</t>
  </si>
  <si>
    <t>xVq8biTEST6</t>
  </si>
  <si>
    <t>xVq8biTEST4</t>
  </si>
  <si>
    <t>16:17:47</t>
  </si>
  <si>
    <t>xVq8biTESy1</t>
  </si>
  <si>
    <t>16:17:56</t>
  </si>
  <si>
    <t>xVq8biTESra</t>
  </si>
  <si>
    <t>xVq8biTESgU</t>
  </si>
  <si>
    <t>xVq8biTESgS</t>
  </si>
  <si>
    <t>xVq8biTESgQ</t>
  </si>
  <si>
    <t>xVq8biTESrY</t>
  </si>
  <si>
    <t>xVq8biTESrW</t>
  </si>
  <si>
    <t>xVq8biTESre</t>
  </si>
  <si>
    <t>xVq8biTESrc</t>
  </si>
  <si>
    <t>16:18:35</t>
  </si>
  <si>
    <t>xVq8biTEV@x</t>
  </si>
  <si>
    <t>xVq8biTEV@v</t>
  </si>
  <si>
    <t>16:18:46</t>
  </si>
  <si>
    <t>xVq8biTEVgE</t>
  </si>
  <si>
    <t>16:19:04</t>
  </si>
  <si>
    <t>xVq8biTEURo</t>
  </si>
  <si>
    <t>xVq8biTEURm</t>
  </si>
  <si>
    <t>xVq8biTEURW</t>
  </si>
  <si>
    <t>xVq8biTEURb</t>
  </si>
  <si>
    <t>xVq8biTEUOU</t>
  </si>
  <si>
    <t>xVq8biTEUOS</t>
  </si>
  <si>
    <t>xVq8biTEUO1</t>
  </si>
  <si>
    <t>xVq8biTEUOx</t>
  </si>
  <si>
    <t>16:19:08</t>
  </si>
  <si>
    <t>xVq8biTEUJs</t>
  </si>
  <si>
    <t>16:19:11</t>
  </si>
  <si>
    <t>xVq8biTEUL6</t>
  </si>
  <si>
    <t>xVq8biTEUL4</t>
  </si>
  <si>
    <t>16:19:13</t>
  </si>
  <si>
    <t>xVq8biTEU8I</t>
  </si>
  <si>
    <t>xVq8biTEU8G</t>
  </si>
  <si>
    <t>16:19:18</t>
  </si>
  <si>
    <t>xVq8biTEU3O</t>
  </si>
  <si>
    <t>xVq8biTEU3I</t>
  </si>
  <si>
    <t>xVq8biTEU3G</t>
  </si>
  <si>
    <t>16:19:23</t>
  </si>
  <si>
    <t>xVq8biTEU63</t>
  </si>
  <si>
    <t>16:19:26</t>
  </si>
  <si>
    <t>xVq8biTEUwO</t>
  </si>
  <si>
    <t>16:19:28</t>
  </si>
  <si>
    <t>xVq8biTEUxN</t>
  </si>
  <si>
    <t>16:19:33</t>
  </si>
  <si>
    <t>xVq8biTEUmR</t>
  </si>
  <si>
    <t>xVq8biTEUmH</t>
  </si>
  <si>
    <t>16:19:49</t>
  </si>
  <si>
    <t>xVq8biTEHUz</t>
  </si>
  <si>
    <t>xVq8biTEHDH</t>
  </si>
  <si>
    <t>xVq8biTEHDF</t>
  </si>
  <si>
    <t>16:20:16</t>
  </si>
  <si>
    <t>xVq8biTEHpx</t>
  </si>
  <si>
    <t>xVq8biTEHtv</t>
  </si>
  <si>
    <t>16:20:23</t>
  </si>
  <si>
    <t>xVq8biTEHhV</t>
  </si>
  <si>
    <t>xVq8biTEHhT</t>
  </si>
  <si>
    <t>xVq8biTEHhR</t>
  </si>
  <si>
    <t>xVq8biTEHhP</t>
  </si>
  <si>
    <t>xVq8biTEHgX</t>
  </si>
  <si>
    <t>16:21:04</t>
  </si>
  <si>
    <t>xVq8biTEG5X</t>
  </si>
  <si>
    <t>16:21:13</t>
  </si>
  <si>
    <t>xVq8biTEGmY</t>
  </si>
  <si>
    <t>xVq8biTEGmW</t>
  </si>
  <si>
    <t>xVq8biTEGme</t>
  </si>
  <si>
    <t>xVq8biTEGmc</t>
  </si>
  <si>
    <t>xVq8biTEGma</t>
  </si>
  <si>
    <t>xVq8biTEGnU</t>
  </si>
  <si>
    <t>xVq8biTEGnS</t>
  </si>
  <si>
    <t>xVq8biTEGnQ</t>
  </si>
  <si>
    <t>xVq8biTEGnF</t>
  </si>
  <si>
    <t>xVq8biTEGnD</t>
  </si>
  <si>
    <t>16:21:43</t>
  </si>
  <si>
    <t>xVq8biTEJTY</t>
  </si>
  <si>
    <t>xVq8biTEJTW</t>
  </si>
  <si>
    <t>xVq8biTEJIU</t>
  </si>
  <si>
    <t>xVq8biTEJIM</t>
  </si>
  <si>
    <t>xVq8biTEJIK</t>
  </si>
  <si>
    <t>16:21:44</t>
  </si>
  <si>
    <t>xVq8biTEJJw</t>
  </si>
  <si>
    <t>xVq8biTEJJu</t>
  </si>
  <si>
    <t>xVq8biTEJJs</t>
  </si>
  <si>
    <t>xVq8biTEJJq</t>
  </si>
  <si>
    <t>xVq8biTEJJo</t>
  </si>
  <si>
    <t>xVq8biTEJJm</t>
  </si>
  <si>
    <t>xVq8biTEJJk</t>
  </si>
  <si>
    <t>xVq8biTEJJi</t>
  </si>
  <si>
    <t>xVq8biTEJJg</t>
  </si>
  <si>
    <t>16:21:51</t>
  </si>
  <si>
    <t>xVq8biTEJAY</t>
  </si>
  <si>
    <t>xVq8biTEJAW</t>
  </si>
  <si>
    <t>16:22:09</t>
  </si>
  <si>
    <t>xVq8biTEJx1</t>
  </si>
  <si>
    <t>xVq8biTEJxq</t>
  </si>
  <si>
    <t>16:22:29</t>
  </si>
  <si>
    <t>xVq8biTEJiD</t>
  </si>
  <si>
    <t>xVq8biTEJi7</t>
  </si>
  <si>
    <t>xVq8biTEJi5</t>
  </si>
  <si>
    <t>xVq8biTEJiw</t>
  </si>
  <si>
    <t>xVq8biTEJiu</t>
  </si>
  <si>
    <t>xVq8biTEJis</t>
  </si>
  <si>
    <t>xVq8biTEJiq</t>
  </si>
  <si>
    <t>16:23:01</t>
  </si>
  <si>
    <t>xVq8biTEI7U</t>
  </si>
  <si>
    <t>xVq8biTEI7S</t>
  </si>
  <si>
    <t>xVq8biTEI6Y</t>
  </si>
  <si>
    <t>xVq8biTEI6W</t>
  </si>
  <si>
    <t>xVq8biTEI6p</t>
  </si>
  <si>
    <t>xVq8biTEI6n</t>
  </si>
  <si>
    <t>xVq8biTEI6l</t>
  </si>
  <si>
    <t>xVq8biTEI6j</t>
  </si>
  <si>
    <t>xVq8biTEI6h</t>
  </si>
  <si>
    <t>xVq8biTEI6c</t>
  </si>
  <si>
    <t>xVq8biTEI6a</t>
  </si>
  <si>
    <t>xVq8biTEIz$</t>
  </si>
  <si>
    <t>xVq8biTEIoQ</t>
  </si>
  <si>
    <t>xVq8biTEIfM</t>
  </si>
  <si>
    <t>16:23:22</t>
  </si>
  <si>
    <t>xVq8biTEIjX</t>
  </si>
  <si>
    <t>16:23:23</t>
  </si>
  <si>
    <t>xVq8biTEIYr</t>
  </si>
  <si>
    <t>xVq8biTEIYp</t>
  </si>
  <si>
    <t>xVq8biTEIYn</t>
  </si>
  <si>
    <t>xVq8biTEIZn</t>
  </si>
  <si>
    <t>16:23:27</t>
  </si>
  <si>
    <t>xVq8biTEIdb</t>
  </si>
  <si>
    <t>xVq8biTELOX</t>
  </si>
  <si>
    <t>xVq8biTELT7</t>
  </si>
  <si>
    <t>xVq8biTELN9</t>
  </si>
  <si>
    <t>16:23:49</t>
  </si>
  <si>
    <t>xVq8biTELCg</t>
  </si>
  <si>
    <t>xVq8biTELCe</t>
  </si>
  <si>
    <t>16:23:58</t>
  </si>
  <si>
    <t>xVq8biTEL5d</t>
  </si>
  <si>
    <t>16:24:00</t>
  </si>
  <si>
    <t>xVq8biTELuo</t>
  </si>
  <si>
    <t>xVq8biTELuc</t>
  </si>
  <si>
    <t>16:24:30</t>
  </si>
  <si>
    <t>xVq8biTEKUb</t>
  </si>
  <si>
    <t>04-Oct-24</t>
  </si>
  <si>
    <t>04-Oct-2024</t>
  </si>
  <si>
    <t>08:01:35</t>
  </si>
  <si>
    <t>xVq8bIIjZu$</t>
  </si>
  <si>
    <t>08:01:53</t>
  </si>
  <si>
    <t>xVq8bIIjZoI</t>
  </si>
  <si>
    <t>08:01:54</t>
  </si>
  <si>
    <t>xVq8bIIjZp1</t>
  </si>
  <si>
    <t>xVq8bIIjZp$</t>
  </si>
  <si>
    <t>xVq8bIIjZpv</t>
  </si>
  <si>
    <t>08:03:25</t>
  </si>
  <si>
    <t>xVq8bIIjY1m</t>
  </si>
  <si>
    <t>08:03:55</t>
  </si>
  <si>
    <t>xVq8bIIjY$L</t>
  </si>
  <si>
    <t>08:04:20</t>
  </si>
  <si>
    <t>xVq8bIIjYjr</t>
  </si>
  <si>
    <t>xVq8bIIjYjp</t>
  </si>
  <si>
    <t>xVq8bIIjYjn</t>
  </si>
  <si>
    <t>xVq8bIIjYjl</t>
  </si>
  <si>
    <t>xVq8bIIjYjj</t>
  </si>
  <si>
    <t>xVq8bIIjYjZ</t>
  </si>
  <si>
    <t>xVq8bIIjYjd</t>
  </si>
  <si>
    <t>xVq8bIIjYjb</t>
  </si>
  <si>
    <t>xVq8bIIjYYT</t>
  </si>
  <si>
    <t>08:04:22</t>
  </si>
  <si>
    <t>xVq8bIIjYZR</t>
  </si>
  <si>
    <t>xVq8bIIjYZP</t>
  </si>
  <si>
    <t>08:04:30</t>
  </si>
  <si>
    <t>xVq8bIIjbPf</t>
  </si>
  <si>
    <t>08:04:52</t>
  </si>
  <si>
    <t>xVq8bIIjb8U</t>
  </si>
  <si>
    <t>08:04:56</t>
  </si>
  <si>
    <t>xVq8bIIjb9y</t>
  </si>
  <si>
    <t>xVq8bIIjb9w</t>
  </si>
  <si>
    <t>xVq8bIIjb9p</t>
  </si>
  <si>
    <t>xVq8bIIjb9n</t>
  </si>
  <si>
    <t>08:05:03</t>
  </si>
  <si>
    <t>xVq8bIIjbuT</t>
  </si>
  <si>
    <t>xVq8bIIjbuR</t>
  </si>
  <si>
    <t>08:05:07</t>
  </si>
  <si>
    <t>xVq8bIIjb@Y</t>
  </si>
  <si>
    <t>xVq8bIIjb@W</t>
  </si>
  <si>
    <t>08:05:31</t>
  </si>
  <si>
    <t>xVq8bIIjbiA</t>
  </si>
  <si>
    <t>xVq8bIIjbi8</t>
  </si>
  <si>
    <t>08:05:36</t>
  </si>
  <si>
    <t>xVq8bIIjbXV</t>
  </si>
  <si>
    <t>xVq8bIIjbWX</t>
  </si>
  <si>
    <t>xVq8bIIjau8</t>
  </si>
  <si>
    <t>08:06:26</t>
  </si>
  <si>
    <t>xVq8bIIja@L</t>
  </si>
  <si>
    <t>xVq8bIIja@J</t>
  </si>
  <si>
    <t>08:06:30</t>
  </si>
  <si>
    <t>xVq8bIIjayv</t>
  </si>
  <si>
    <t>xVq8bIIjayt</t>
  </si>
  <si>
    <t>08:06:59</t>
  </si>
  <si>
    <t>xVq8bIIjaiD</t>
  </si>
  <si>
    <t>xVq8bIIjaiB</t>
  </si>
  <si>
    <t>08:07:08</t>
  </si>
  <si>
    <t>xVq8bIIjdQo</t>
  </si>
  <si>
    <t>08:07:09</t>
  </si>
  <si>
    <t>xVq8bIIjdRS</t>
  </si>
  <si>
    <t>xVq8bIIjdRQ</t>
  </si>
  <si>
    <t>08:07:24</t>
  </si>
  <si>
    <t>xVq8bIIjdIl</t>
  </si>
  <si>
    <t>xVq8bIIjdIa</t>
  </si>
  <si>
    <t>08:07:33</t>
  </si>
  <si>
    <t>xVq8bIIjd9t</t>
  </si>
  <si>
    <t>08:07:38</t>
  </si>
  <si>
    <t>xVq8bIIjdCw</t>
  </si>
  <si>
    <t>xVq8bIIjdCu</t>
  </si>
  <si>
    <t>08:07:55</t>
  </si>
  <si>
    <t>xVq8bIIjd4L</t>
  </si>
  <si>
    <t>xVq8bIIjdsJ</t>
  </si>
  <si>
    <t>xVq8bIIjdsH</t>
  </si>
  <si>
    <t>xVq8bIIjdsB</t>
  </si>
  <si>
    <t>xVq8bIIjds9</t>
  </si>
  <si>
    <t>xVq8bIIjdsu</t>
  </si>
  <si>
    <t>xVq8bIIjdss</t>
  </si>
  <si>
    <t>08:08:14</t>
  </si>
  <si>
    <t>xVq8bIIjdsm</t>
  </si>
  <si>
    <t>xVq8bIIjdsk</t>
  </si>
  <si>
    <t>08:08:26</t>
  </si>
  <si>
    <t>xVq8bIIjdfp</t>
  </si>
  <si>
    <t>08:09:05</t>
  </si>
  <si>
    <t>xVq8bIIjcDM</t>
  </si>
  <si>
    <t>xVq8bIIjcDK</t>
  </si>
  <si>
    <t>xVq8bIIjcDE</t>
  </si>
  <si>
    <t>xVq8bIIjcDC</t>
  </si>
  <si>
    <t>xVq8bIIjcDA</t>
  </si>
  <si>
    <t>08:09:51</t>
  </si>
  <si>
    <t>xVq8bIIjvRB</t>
  </si>
  <si>
    <t>08:10:01</t>
  </si>
  <si>
    <t>xVq8bIIjvKj</t>
  </si>
  <si>
    <t>xVq8bIIjv9e</t>
  </si>
  <si>
    <t>xVq8bIIjv9c</t>
  </si>
  <si>
    <t>xVq8bIIjv9a</t>
  </si>
  <si>
    <t>08:10:27</t>
  </si>
  <si>
    <t>xVq8bIIjvz2</t>
  </si>
  <si>
    <t>08:10:58</t>
  </si>
  <si>
    <t>xVq8bIIjuOM</t>
  </si>
  <si>
    <t>xVq8bIIjuHu</t>
  </si>
  <si>
    <t>08:11:13</t>
  </si>
  <si>
    <t>xVq8bIIjuDy</t>
  </si>
  <si>
    <t>08:11:21</t>
  </si>
  <si>
    <t>xVq8bIIju6s</t>
  </si>
  <si>
    <t>xVq8bIIju79</t>
  </si>
  <si>
    <t>xVq8bIIju77</t>
  </si>
  <si>
    <t>xVq8bIIju75</t>
  </si>
  <si>
    <t>xVq8bIIju7$</t>
  </si>
  <si>
    <t>08:12:09</t>
  </si>
  <si>
    <t>xVq8bIIjxQI</t>
  </si>
  <si>
    <t>08:12:10</t>
  </si>
  <si>
    <t>xVq8bIIjxQF</t>
  </si>
  <si>
    <t>xVq8bIIjxQD</t>
  </si>
  <si>
    <t>xVq8bIIjxQB</t>
  </si>
  <si>
    <t>08:12:12</t>
  </si>
  <si>
    <t>xVq8bIIjxRw</t>
  </si>
  <si>
    <t>08:12:17</t>
  </si>
  <si>
    <t>xVq8bIIjxPk</t>
  </si>
  <si>
    <t>08:12:20</t>
  </si>
  <si>
    <t>xVq8bIIjxUr</t>
  </si>
  <si>
    <t>08:12:56</t>
  </si>
  <si>
    <t>xVq8bIIjx4u</t>
  </si>
  <si>
    <t>xVq8bIIjx4p</t>
  </si>
  <si>
    <t>08:13:08</t>
  </si>
  <si>
    <t>xVq8bIIjxpb</t>
  </si>
  <si>
    <t>08:13:34</t>
  </si>
  <si>
    <t>xVq8bIIjxZ4</t>
  </si>
  <si>
    <t>08:13:40</t>
  </si>
  <si>
    <t>xVq8bIIjxXY</t>
  </si>
  <si>
    <t>xVq8bIIjxXa</t>
  </si>
  <si>
    <t>xVq8bIIjxcT</t>
  </si>
  <si>
    <t>xVq8bIIjxcO</t>
  </si>
  <si>
    <t>xVq8bIIjwLy</t>
  </si>
  <si>
    <t>08:14:33</t>
  </si>
  <si>
    <t>xVq8bIIjw5I</t>
  </si>
  <si>
    <t>08:14:45</t>
  </si>
  <si>
    <t>xVq8bIIjwyq</t>
  </si>
  <si>
    <t>08:15:05</t>
  </si>
  <si>
    <t>xVq8bIIjwkn</t>
  </si>
  <si>
    <t>08:15:06</t>
  </si>
  <si>
    <t>xVq8bIIjwli</t>
  </si>
  <si>
    <t>08:15:10</t>
  </si>
  <si>
    <t>xVq8bIIjwj5</t>
  </si>
  <si>
    <t>xVq8bIIjwZC</t>
  </si>
  <si>
    <t>xVq8bIIjwXP</t>
  </si>
  <si>
    <t>08:15:20</t>
  </si>
  <si>
    <t>xVq8bIIjwbL</t>
  </si>
  <si>
    <t>xVq8bIIjzQV</t>
  </si>
  <si>
    <t>xVq8bIIjzGE</t>
  </si>
  <si>
    <t>xVq8bIIjzGC</t>
  </si>
  <si>
    <t>xVq8bIIjzGA</t>
  </si>
  <si>
    <t>xVq8bIIjzG8</t>
  </si>
  <si>
    <t>xVq8bIIjzG6</t>
  </si>
  <si>
    <t>xVq8bIIjzG4</t>
  </si>
  <si>
    <t>xVq8bIIjzGo</t>
  </si>
  <si>
    <t>xVq8bIIjzGm</t>
  </si>
  <si>
    <t>08:16:42</t>
  </si>
  <si>
    <t>xVq8bIIjzsR</t>
  </si>
  <si>
    <t>xVq8bIIjzX$</t>
  </si>
  <si>
    <t>xVq8bIIjzXv</t>
  </si>
  <si>
    <t>xVq8bIIjzXt</t>
  </si>
  <si>
    <t>xVq8bIIjzXr</t>
  </si>
  <si>
    <t>xVq8bIIjzXp</t>
  </si>
  <si>
    <t>xVq8bIIjzXn</t>
  </si>
  <si>
    <t>08:17:45</t>
  </si>
  <si>
    <t>xVq8bIIjyM5</t>
  </si>
  <si>
    <t>xVq8bIIjyM3</t>
  </si>
  <si>
    <t>08:18:19</t>
  </si>
  <si>
    <t>xVq8bIIjywr</t>
  </si>
  <si>
    <t>08:18:51</t>
  </si>
  <si>
    <t>xVq8bIIjytu</t>
  </si>
  <si>
    <t>08:19:00</t>
  </si>
  <si>
    <t>xVq8bIIjyfn</t>
  </si>
  <si>
    <t>xVq8bIIjyfl</t>
  </si>
  <si>
    <t>08:19:03</t>
  </si>
  <si>
    <t>xVq8bIIjylV</t>
  </si>
  <si>
    <t>xVq8bIIjykZ</t>
  </si>
  <si>
    <t>xVq8bIIjykX</t>
  </si>
  <si>
    <t>xVq8bIIjykd</t>
  </si>
  <si>
    <t>xVq8bIIjykb</t>
  </si>
  <si>
    <t>08:20:19</t>
  </si>
  <si>
    <t>xVq8bIIj$uL</t>
  </si>
  <si>
    <t>08:20:51</t>
  </si>
  <si>
    <t>xVq8bIIj$fq</t>
  </si>
  <si>
    <t>08:21:41</t>
  </si>
  <si>
    <t>xVq8bIIj@LS</t>
  </si>
  <si>
    <t>xVq8bIIj@Lq</t>
  </si>
  <si>
    <t>xVq8bIIj@Lo</t>
  </si>
  <si>
    <t>xVq8bIIj@Lw</t>
  </si>
  <si>
    <t>xVq8bIIj@Lu</t>
  </si>
  <si>
    <t>xVq8bIIj@Ls</t>
  </si>
  <si>
    <t>xVq8bIIj@8P</t>
  </si>
  <si>
    <t>08:22:38</t>
  </si>
  <si>
    <t>xVq8bIIj@qR</t>
  </si>
  <si>
    <t>08:22:45</t>
  </si>
  <si>
    <t>xVq8bIIj@gJ</t>
  </si>
  <si>
    <t>08:23:12</t>
  </si>
  <si>
    <t>xVq8bIIjn8S</t>
  </si>
  <si>
    <t>08:23:50</t>
  </si>
  <si>
    <t>xVq8bIIjnyT</t>
  </si>
  <si>
    <t>xVq8bIIjnyR</t>
  </si>
  <si>
    <t>xVq8bIIjnyG</t>
  </si>
  <si>
    <t>xVq8bIIjnyA</t>
  </si>
  <si>
    <t>xVq8bIIjny8</t>
  </si>
  <si>
    <t>xVq8bIIjny3</t>
  </si>
  <si>
    <t>08:24:12</t>
  </si>
  <si>
    <t>xVq8bIIjneG</t>
  </si>
  <si>
    <t>xVq8bIIjne6</t>
  </si>
  <si>
    <t>xVq8bIIjne4</t>
  </si>
  <si>
    <t>xVq8bIIjne$</t>
  </si>
  <si>
    <t>08:24:36</t>
  </si>
  <si>
    <t>xVq8bIIjnZY</t>
  </si>
  <si>
    <t>xVq8bIIjnZW</t>
  </si>
  <si>
    <t>xVq8bIIjnZa</t>
  </si>
  <si>
    <t>08:25:01</t>
  </si>
  <si>
    <t>xVq8bIIjmS6</t>
  </si>
  <si>
    <t>xVq8bIIjmNA</t>
  </si>
  <si>
    <t>08:25:18</t>
  </si>
  <si>
    <t>xVq8bIIjmKY</t>
  </si>
  <si>
    <t>xVq8bIIjmLQ</t>
  </si>
  <si>
    <t>xVq8bIIjmtE</t>
  </si>
  <si>
    <t>xVq8bIIjmtC</t>
  </si>
  <si>
    <t>xVq8bIIjmtA</t>
  </si>
  <si>
    <t>08:27:02</t>
  </si>
  <si>
    <t>xVq8bIIjmZA</t>
  </si>
  <si>
    <t>08:27:16</t>
  </si>
  <si>
    <t>xVq8bIIjmas</t>
  </si>
  <si>
    <t>08:28:01</t>
  </si>
  <si>
    <t>xVq8bIIjp1A</t>
  </si>
  <si>
    <t>08:28:06</t>
  </si>
  <si>
    <t>xVq8bIIjp7T</t>
  </si>
  <si>
    <t>xVq8bIIjp7P</t>
  </si>
  <si>
    <t>xVq8bIIjp7I</t>
  </si>
  <si>
    <t>xVq8bIIjp7G</t>
  </si>
  <si>
    <t>08:28:56</t>
  </si>
  <si>
    <t>xVq8bIIjpYt</t>
  </si>
  <si>
    <t>08:29:46</t>
  </si>
  <si>
    <t>xVq8bIIjoEz</t>
  </si>
  <si>
    <t>xVq8bIIjoE$</t>
  </si>
  <si>
    <t>08:30:02</t>
  </si>
  <si>
    <t>xVq8bIIjo@o</t>
  </si>
  <si>
    <t>08:30:23</t>
  </si>
  <si>
    <t>xVq8bIIjogo</t>
  </si>
  <si>
    <t>08:30:49</t>
  </si>
  <si>
    <t>xVq8bIIjrQH</t>
  </si>
  <si>
    <t>xVq8bIIjrQF</t>
  </si>
  <si>
    <t>xVq8bIIjrQ4</t>
  </si>
  <si>
    <t>xVq8bIIjrQ2</t>
  </si>
  <si>
    <t>xVq8bIIjrQ0</t>
  </si>
  <si>
    <t>08:30:52</t>
  </si>
  <si>
    <t>xVq8bIIjrRU</t>
  </si>
  <si>
    <t>08:32:12</t>
  </si>
  <si>
    <t>xVq8bIIjrvH</t>
  </si>
  <si>
    <t>08:32:25</t>
  </si>
  <si>
    <t>xVq8bIIjroC</t>
  </si>
  <si>
    <t>08:33:54</t>
  </si>
  <si>
    <t>xVq8bIIjqFX</t>
  </si>
  <si>
    <t>xVq8bIIjqCV</t>
  </si>
  <si>
    <t>xVq8bIIjqCT</t>
  </si>
  <si>
    <t>xVq8bIIjqCR</t>
  </si>
  <si>
    <t>xVq8bIIjqCG</t>
  </si>
  <si>
    <t>xVq8bIIjqC7</t>
  </si>
  <si>
    <t>08:34:02</t>
  </si>
  <si>
    <t>xVq8bIIjq6p</t>
  </si>
  <si>
    <t>08:34:06</t>
  </si>
  <si>
    <t>xVq8bIIjq51</t>
  </si>
  <si>
    <t>xVq8bIIjqf5</t>
  </si>
  <si>
    <t>08:35:18</t>
  </si>
  <si>
    <t>xVq8bIIjtMP</t>
  </si>
  <si>
    <t>xVq8bIIjtME</t>
  </si>
  <si>
    <t>08:36:07</t>
  </si>
  <si>
    <t>xVq8bIIjtu3</t>
  </si>
  <si>
    <t>08:36:32</t>
  </si>
  <si>
    <t>xVq8bIIjtej</t>
  </si>
  <si>
    <t>08:36:52</t>
  </si>
  <si>
    <t>xVq8bIIjtXy</t>
  </si>
  <si>
    <t>xVq8bIIjtX8</t>
  </si>
  <si>
    <t>xVq8bIIjtX6</t>
  </si>
  <si>
    <t>xVq8bIIjtX4</t>
  </si>
  <si>
    <t>xVq8bIIjtX2</t>
  </si>
  <si>
    <t>xVq8bIIjtX0</t>
  </si>
  <si>
    <t>xVq8bIIjtX@</t>
  </si>
  <si>
    <t>08:37:12</t>
  </si>
  <si>
    <t>xVq8bIIjsMU</t>
  </si>
  <si>
    <t>xVq8bIIjsHY</t>
  </si>
  <si>
    <t>xVq8bIIjsHW</t>
  </si>
  <si>
    <t>08:38:22</t>
  </si>
  <si>
    <t>xVq8bIIjsfh</t>
  </si>
  <si>
    <t>xVq8bIIjsff</t>
  </si>
  <si>
    <t>xVq8bIIjsfd</t>
  </si>
  <si>
    <t>08:39:21</t>
  </si>
  <si>
    <t>xVq8bIIi91k</t>
  </si>
  <si>
    <t>xVq8bIIi91i</t>
  </si>
  <si>
    <t>08:39:28</t>
  </si>
  <si>
    <t>xVq8bIIi9wF</t>
  </si>
  <si>
    <t>xVq8bIIi9ww</t>
  </si>
  <si>
    <t>xVq8bIIi9w$</t>
  </si>
  <si>
    <t>xVq8bIIiBIQ</t>
  </si>
  <si>
    <t>xVq8bIIiBIM</t>
  </si>
  <si>
    <t>xVq8bIIiBIA</t>
  </si>
  <si>
    <t>xVq8bIIiBI8</t>
  </si>
  <si>
    <t>xVq8bIIiAUK</t>
  </si>
  <si>
    <t>xVq8bIIiAUI</t>
  </si>
  <si>
    <t>xVq8bIIiAUC</t>
  </si>
  <si>
    <t>xVq8bIIiAU6</t>
  </si>
  <si>
    <t>08:43:18</t>
  </si>
  <si>
    <t>xVq8bIIiASI</t>
  </si>
  <si>
    <t>08:44:16</t>
  </si>
  <si>
    <t>xVq8bIIiApC</t>
  </si>
  <si>
    <t>xVq8bIIiAp3</t>
  </si>
  <si>
    <t>xVq8bIIiApu</t>
  </si>
  <si>
    <t>08:44:18</t>
  </si>
  <si>
    <t>xVq8bIIiAn8</t>
  </si>
  <si>
    <t>08:45:15</t>
  </si>
  <si>
    <t>xVq8bIIiDE5</t>
  </si>
  <si>
    <t>xVq8bIIiDE3</t>
  </si>
  <si>
    <t>xVq8bIIiDE1</t>
  </si>
  <si>
    <t>08:45:36</t>
  </si>
  <si>
    <t>xVq8bIIiDuk</t>
  </si>
  <si>
    <t>08:46:46</t>
  </si>
  <si>
    <t>xVq8bIIiCFA</t>
  </si>
  <si>
    <t>08:47:01</t>
  </si>
  <si>
    <t>xVq8bIIiC5@</t>
  </si>
  <si>
    <t>08:47:18</t>
  </si>
  <si>
    <t>xVq8bIIiCoc</t>
  </si>
  <si>
    <t>08:47:23</t>
  </si>
  <si>
    <t>xVq8bIIiCmo</t>
  </si>
  <si>
    <t>xVq8bIIiCmm</t>
  </si>
  <si>
    <t>08:47:33</t>
  </si>
  <si>
    <t>xVq8bIIiChF</t>
  </si>
  <si>
    <t>08:47:46</t>
  </si>
  <si>
    <t>xVq8bIIiCjC</t>
  </si>
  <si>
    <t>xVq8bIIiCaZ</t>
  </si>
  <si>
    <t>xVq8bIIiFQJ</t>
  </si>
  <si>
    <t>08:50:13</t>
  </si>
  <si>
    <t>xVq8bIIiEGi</t>
  </si>
  <si>
    <t>xVq8bIIiEGb</t>
  </si>
  <si>
    <t>xVq8bIIiEHS</t>
  </si>
  <si>
    <t>xVq8bIIiEHQ</t>
  </si>
  <si>
    <t>08:50:44</t>
  </si>
  <si>
    <t>xVq8bIIiE14</t>
  </si>
  <si>
    <t>xVq8bIIiE12</t>
  </si>
  <si>
    <t>08:51:01</t>
  </si>
  <si>
    <t>xVq8bIIiE@a</t>
  </si>
  <si>
    <t>08:51:41</t>
  </si>
  <si>
    <t>xVq8bIIiEZ6</t>
  </si>
  <si>
    <t>xVq8bIIiEZm</t>
  </si>
  <si>
    <t>xVq8bIIiEZi</t>
  </si>
  <si>
    <t>xVq8bIIiEWB</t>
  </si>
  <si>
    <t>08:54:00</t>
  </si>
  <si>
    <t>xVq8bIIi0Q@</t>
  </si>
  <si>
    <t>08:54:06</t>
  </si>
  <si>
    <t>xVq8bIIi0Ve</t>
  </si>
  <si>
    <t>08:54:41</t>
  </si>
  <si>
    <t>xVq8bIIi0E$</t>
  </si>
  <si>
    <t>08:55:10</t>
  </si>
  <si>
    <t>xVq8bIIi0$@</t>
  </si>
  <si>
    <t>08:55:29</t>
  </si>
  <si>
    <t>xVq8bIIi0tt</t>
  </si>
  <si>
    <t>08:55:30</t>
  </si>
  <si>
    <t>xVq8bIIi0qQ</t>
  </si>
  <si>
    <t>xVq8bIIi0rV</t>
  </si>
  <si>
    <t>08:56:56</t>
  </si>
  <si>
    <t>xVq8bIIi33V</t>
  </si>
  <si>
    <t>08:58:00</t>
  </si>
  <si>
    <t>xVq8bIIi3kX</t>
  </si>
  <si>
    <t>08:59:13</t>
  </si>
  <si>
    <t>xVq8bIIi2Ft</t>
  </si>
  <si>
    <t>xVq8bIIi2Fr</t>
  </si>
  <si>
    <t>xVq8bIIi2Fp</t>
  </si>
  <si>
    <t>09:00:01</t>
  </si>
  <si>
    <t>xVq8bIIi2qo</t>
  </si>
  <si>
    <t>09:00:53</t>
  </si>
  <si>
    <t>xVq8bIIi5Tb</t>
  </si>
  <si>
    <t>09:01:18</t>
  </si>
  <si>
    <t>xVq8bIIi5Ee</t>
  </si>
  <si>
    <t>xVq8bIIi5Ec</t>
  </si>
  <si>
    <t>09:01:39</t>
  </si>
  <si>
    <t>xVq8bIIi57Q</t>
  </si>
  <si>
    <t>xVq8bIIi5$Q</t>
  </si>
  <si>
    <t>09:02:03</t>
  </si>
  <si>
    <t>xVq8bIIi5zB</t>
  </si>
  <si>
    <t>xVq8bIIi5z9</t>
  </si>
  <si>
    <t>xVq8bIIi5z7</t>
  </si>
  <si>
    <t>xVq8bIIi5j5</t>
  </si>
  <si>
    <t>xVq8bIIi5j3</t>
  </si>
  <si>
    <t>09:03:56</t>
  </si>
  <si>
    <t>xVq8bIIi4Fp</t>
  </si>
  <si>
    <t>xVq8bIIi4Fn</t>
  </si>
  <si>
    <t>xVq8bIIi4Fl</t>
  </si>
  <si>
    <t>xVq8bIIi4Fj</t>
  </si>
  <si>
    <t>09:04:23</t>
  </si>
  <si>
    <t>xVq8bIIi4@U</t>
  </si>
  <si>
    <t>09:05:19</t>
  </si>
  <si>
    <t>xVq8bIIi7QX</t>
  </si>
  <si>
    <t>xVq8bIIi7RC</t>
  </si>
  <si>
    <t>xVq8bIIi7R6</t>
  </si>
  <si>
    <t>09:06:40</t>
  </si>
  <si>
    <t>xVq8bIIi7zh</t>
  </si>
  <si>
    <t>09:06:43</t>
  </si>
  <si>
    <t>xVq8bIIi7o5</t>
  </si>
  <si>
    <t>xVq8bIIi7o3</t>
  </si>
  <si>
    <t>09:07:10</t>
  </si>
  <si>
    <t>xVq8bIIi7YC</t>
  </si>
  <si>
    <t>xVq8bIIi7ZQ</t>
  </si>
  <si>
    <t>09:07:17</t>
  </si>
  <si>
    <t>xVq8bIIi7d2</t>
  </si>
  <si>
    <t>09:08:11</t>
  </si>
  <si>
    <t>xVq8bIIi6FQ</t>
  </si>
  <si>
    <t>xVq8bIIi6FO</t>
  </si>
  <si>
    <t>09:08:18</t>
  </si>
  <si>
    <t>xVq8bIIi62r</t>
  </si>
  <si>
    <t>xVq8bIIi62p</t>
  </si>
  <si>
    <t>09:08:44</t>
  </si>
  <si>
    <t>xVq8bIIi6xp</t>
  </si>
  <si>
    <t>09:08:48</t>
  </si>
  <si>
    <t>xVq8bIIi6ur</t>
  </si>
  <si>
    <t>09:09:26</t>
  </si>
  <si>
    <t>xVq8bIIi6rd</t>
  </si>
  <si>
    <t>xVq8bIIi6rW</t>
  </si>
  <si>
    <t>09:09:41</t>
  </si>
  <si>
    <t>xVq8bIIi6lr</t>
  </si>
  <si>
    <t>xVq8bIIi6lk</t>
  </si>
  <si>
    <t>xVq8bIIi6lf</t>
  </si>
  <si>
    <t>09:11:32</t>
  </si>
  <si>
    <t>xVq8bIIiP$H</t>
  </si>
  <si>
    <t>09:12:46</t>
  </si>
  <si>
    <t>xVq8bIIiOGC</t>
  </si>
  <si>
    <t>09:13:45</t>
  </si>
  <si>
    <t>xVq8bIIiO$L</t>
  </si>
  <si>
    <t>xVq8bIIiO$J</t>
  </si>
  <si>
    <t>09:14:36</t>
  </si>
  <si>
    <t>xVq8bIIiOdV</t>
  </si>
  <si>
    <t>xVq8bIIiOdT</t>
  </si>
  <si>
    <t>xVq8bIIiOdZ</t>
  </si>
  <si>
    <t>xVq8bIIiOdb</t>
  </si>
  <si>
    <t>09:16:00</t>
  </si>
  <si>
    <t>xVq8bIIiRrM</t>
  </si>
  <si>
    <t>09:16:07</t>
  </si>
  <si>
    <t>xVq8bIIiRlM</t>
  </si>
  <si>
    <t>09:16:51</t>
  </si>
  <si>
    <t>xVq8bIIiQMN</t>
  </si>
  <si>
    <t>xVq8bIIiQML</t>
  </si>
  <si>
    <t>xVq8bIIiQMJ</t>
  </si>
  <si>
    <t>xVq8bIIiQMH</t>
  </si>
  <si>
    <t>xVq8bIIiQMF</t>
  </si>
  <si>
    <t>09:18:51</t>
  </si>
  <si>
    <t>xVq8bIIiT6d</t>
  </si>
  <si>
    <t>xVq8bIIiT6b</t>
  </si>
  <si>
    <t>09:19:50</t>
  </si>
  <si>
    <t>xVq8bIIiTXw</t>
  </si>
  <si>
    <t>xVq8bIIiTXo</t>
  </si>
  <si>
    <t>xVq8bIIiTXm</t>
  </si>
  <si>
    <t>09:20:00</t>
  </si>
  <si>
    <t>xVq8bIIiSRi</t>
  </si>
  <si>
    <t>09:21:06</t>
  </si>
  <si>
    <t>xVq8bIIiS7w</t>
  </si>
  <si>
    <t>09:21:14</t>
  </si>
  <si>
    <t>xVq8bIIiS5u</t>
  </si>
  <si>
    <t>09:22:43</t>
  </si>
  <si>
    <t>xVq8bIIiVUD</t>
  </si>
  <si>
    <t>09:22:49</t>
  </si>
  <si>
    <t>xVq8bIIiVSF</t>
  </si>
  <si>
    <t>xVq8bIIiVSD</t>
  </si>
  <si>
    <t>xVq8bIIiVSB</t>
  </si>
  <si>
    <t>xVq8bIIiVS9</t>
  </si>
  <si>
    <t>09:22:58</t>
  </si>
  <si>
    <t>xVq8bIIiVI2</t>
  </si>
  <si>
    <t>xVq8bIIiVI@</t>
  </si>
  <si>
    <t>09:23:54</t>
  </si>
  <si>
    <t>xVq8bIIiV$8</t>
  </si>
  <si>
    <t>09:24:11</t>
  </si>
  <si>
    <t>xVq8bIIiVsm</t>
  </si>
  <si>
    <t>09:25:18</t>
  </si>
  <si>
    <t>xVq8bIIiUSB</t>
  </si>
  <si>
    <t>xVq8bIIiUS9</t>
  </si>
  <si>
    <t>09:25:50</t>
  </si>
  <si>
    <t>xVq8bIIiUAc</t>
  </si>
  <si>
    <t>09:26:00</t>
  </si>
  <si>
    <t>xVq8bIIiUFp</t>
  </si>
  <si>
    <t>xVq8bIIiUFn</t>
  </si>
  <si>
    <t>09:27:06</t>
  </si>
  <si>
    <t>xVq8bIIiUhq</t>
  </si>
  <si>
    <t>09:27:08</t>
  </si>
  <si>
    <t>xVq8bIIiUeT</t>
  </si>
  <si>
    <t>09:27:47</t>
  </si>
  <si>
    <t>xVq8bIIiUcN</t>
  </si>
  <si>
    <t>09:28:14</t>
  </si>
  <si>
    <t>xVq8bIIiHV1</t>
  </si>
  <si>
    <t>09:29:02</t>
  </si>
  <si>
    <t>xVq8bIIiHCi</t>
  </si>
  <si>
    <t>09:29:25</t>
  </si>
  <si>
    <t>xVq8bIIiH4E</t>
  </si>
  <si>
    <t>xVq8bIIiH4C</t>
  </si>
  <si>
    <t>09:29:37</t>
  </si>
  <si>
    <t>xVq8bIIiHvH</t>
  </si>
  <si>
    <t>09:29:44</t>
  </si>
  <si>
    <t>xVq8bIIiHz5</t>
  </si>
  <si>
    <t>09:30:14</t>
  </si>
  <si>
    <t>xVq8bIIiHXt</t>
  </si>
  <si>
    <t>09:30:54</t>
  </si>
  <si>
    <t>xVq8bIIiGHB</t>
  </si>
  <si>
    <t>xVq8bIIiGH9</t>
  </si>
  <si>
    <t>09:31:51</t>
  </si>
  <si>
    <t>xVq8bIIiGvy</t>
  </si>
  <si>
    <t>09:32:17</t>
  </si>
  <si>
    <t>xVq8bIIiGt7</t>
  </si>
  <si>
    <t>09:32:25</t>
  </si>
  <si>
    <t>xVq8bIIiGrV</t>
  </si>
  <si>
    <t>xVq8bIIiGrR</t>
  </si>
  <si>
    <t>09:33:49</t>
  </si>
  <si>
    <t>xVq8bIIiJ8N</t>
  </si>
  <si>
    <t>09:33:50</t>
  </si>
  <si>
    <t>xVq8bIIiJ9r</t>
  </si>
  <si>
    <t>09:35:16</t>
  </si>
  <si>
    <t>xVq8bIIiJfr</t>
  </si>
  <si>
    <t>09:35:25</t>
  </si>
  <si>
    <t>xVq8bIIiJYi</t>
  </si>
  <si>
    <t>09:35:54</t>
  </si>
  <si>
    <t>xVq8bIIiIS5</t>
  </si>
  <si>
    <t>09:36:07</t>
  </si>
  <si>
    <t>xVq8bIIiIHv</t>
  </si>
  <si>
    <t>xVq8bIIiIHt</t>
  </si>
  <si>
    <t>09:36:34</t>
  </si>
  <si>
    <t>xVq8bIIiICK</t>
  </si>
  <si>
    <t>09:38:10</t>
  </si>
  <si>
    <t>xVq8bIIiLRQ</t>
  </si>
  <si>
    <t>09:38:26</t>
  </si>
  <si>
    <t>xVq8bIIiLSJ</t>
  </si>
  <si>
    <t>xVq8bIIiLSC</t>
  </si>
  <si>
    <t>09:39:07</t>
  </si>
  <si>
    <t>xVq8bIIiL3H</t>
  </si>
  <si>
    <t>09:39:53</t>
  </si>
  <si>
    <t>xVq8bIIiLn0</t>
  </si>
  <si>
    <t>09:40:36</t>
  </si>
  <si>
    <t>xVq8bIIiLaW</t>
  </si>
  <si>
    <t>09:42:17</t>
  </si>
  <si>
    <t>xVq8bIIiKwN</t>
  </si>
  <si>
    <t>xVq8bIIiKwL</t>
  </si>
  <si>
    <t>xVq8bIIiKwJ</t>
  </si>
  <si>
    <t>09:42:43</t>
  </si>
  <si>
    <t>xVq8bIIiKsk</t>
  </si>
  <si>
    <t>xVq8bIIiKsi</t>
  </si>
  <si>
    <t>09:42:44</t>
  </si>
  <si>
    <t>xVq8bIIiKsd</t>
  </si>
  <si>
    <t>xVq8bIIiKsX</t>
  </si>
  <si>
    <t>09:45:22</t>
  </si>
  <si>
    <t>xVq8bIIiNeZ</t>
  </si>
  <si>
    <t>09:45:41</t>
  </si>
  <si>
    <t>xVq8bIIiNWJ</t>
  </si>
  <si>
    <t>xVq8bIIiNWL</t>
  </si>
  <si>
    <t>09:45:42</t>
  </si>
  <si>
    <t>xVq8bIIiNWj</t>
  </si>
  <si>
    <t>xVq8bIIiNWh</t>
  </si>
  <si>
    <t>09:46:43</t>
  </si>
  <si>
    <t>xVq8bIIiM9w</t>
  </si>
  <si>
    <t>xVq8bIIiM9u</t>
  </si>
  <si>
    <t>09:46:57</t>
  </si>
  <si>
    <t>xVq8bIIiMD4</t>
  </si>
  <si>
    <t>09:47:37</t>
  </si>
  <si>
    <t>xVq8bIIiMmG</t>
  </si>
  <si>
    <t>09:47:40</t>
  </si>
  <si>
    <t>xVq8bIIiMnQ</t>
  </si>
  <si>
    <t>09:48:22</t>
  </si>
  <si>
    <t>xVq8bIIiMaj</t>
  </si>
  <si>
    <t>xVq8bIIif1p</t>
  </si>
  <si>
    <t>09:50:47</t>
  </si>
  <si>
    <t>xVq8bIIifaK</t>
  </si>
  <si>
    <t>xVq8bIIifaI</t>
  </si>
  <si>
    <t>09:50:52</t>
  </si>
  <si>
    <t>xVq8bIIifbe</t>
  </si>
  <si>
    <t>xVq8bIIifba</t>
  </si>
  <si>
    <t>09:53:09</t>
  </si>
  <si>
    <t>xVq8bIIiebF</t>
  </si>
  <si>
    <t>09:53:28</t>
  </si>
  <si>
    <t>xVq8bIIihIs</t>
  </si>
  <si>
    <t>xVq8bIIihJx</t>
  </si>
  <si>
    <t>09:53:52</t>
  </si>
  <si>
    <t>xVq8bIIihFN</t>
  </si>
  <si>
    <t>09:54:48</t>
  </si>
  <si>
    <t>xVq8bIIihXK</t>
  </si>
  <si>
    <t>09:54:57</t>
  </si>
  <si>
    <t>xVq8bIIihby</t>
  </si>
  <si>
    <t>09:55:38</t>
  </si>
  <si>
    <t>xVq8bIIig96</t>
  </si>
  <si>
    <t>09:57:37</t>
  </si>
  <si>
    <t>xVq8bIIijJH</t>
  </si>
  <si>
    <t>09:59:28</t>
  </si>
  <si>
    <t>xVq8bIIiiPb</t>
  </si>
  <si>
    <t>xVq8bIIiiUV</t>
  </si>
  <si>
    <t>xVq8bIIiiUT</t>
  </si>
  <si>
    <t>xVq8bIIiiPX</t>
  </si>
  <si>
    <t>10:00:02</t>
  </si>
  <si>
    <t>xVq8bIIii2A</t>
  </si>
  <si>
    <t>10:00:57</t>
  </si>
  <si>
    <t>xVq8bIIiiXC</t>
  </si>
  <si>
    <t>10:01:14</t>
  </si>
  <si>
    <t>xVq8bIIilIi</t>
  </si>
  <si>
    <t>10:01:48</t>
  </si>
  <si>
    <t>xVq8bIIil3B</t>
  </si>
  <si>
    <t>10:01:54</t>
  </si>
  <si>
    <t>xVq8bIIil7C</t>
  </si>
  <si>
    <t>10:01:55</t>
  </si>
  <si>
    <t>xVq8bIIil4v</t>
  </si>
  <si>
    <t>10:02:08</t>
  </si>
  <si>
    <t>xVq8bIIilpG</t>
  </si>
  <si>
    <t>xVq8bIIilpE</t>
  </si>
  <si>
    <t>10:02:16</t>
  </si>
  <si>
    <t>xVq8bIIilsJ</t>
  </si>
  <si>
    <t>10:02:38</t>
  </si>
  <si>
    <t>xVq8bIIilYK</t>
  </si>
  <si>
    <t>10:04:19</t>
  </si>
  <si>
    <t>xVq8bIIiktm</t>
  </si>
  <si>
    <t>xVq8bIIiktk</t>
  </si>
  <si>
    <t>10:04:35</t>
  </si>
  <si>
    <t>xVq8bIIikfC</t>
  </si>
  <si>
    <t>10:05:43</t>
  </si>
  <si>
    <t>xVq8bIIiXEs</t>
  </si>
  <si>
    <t>xVq8bIIiXEq</t>
  </si>
  <si>
    <t>10:05:53</t>
  </si>
  <si>
    <t>xVq8bIIiX3m</t>
  </si>
  <si>
    <t>xVq8bIIiX3k</t>
  </si>
  <si>
    <t>10:06:57</t>
  </si>
  <si>
    <t>xVq8bIIiXZN</t>
  </si>
  <si>
    <t>xVq8bIIiXZF</t>
  </si>
  <si>
    <t>xVq8bIIiXZD</t>
  </si>
  <si>
    <t>10:07:02</t>
  </si>
  <si>
    <t>xVq8bIIiXde</t>
  </si>
  <si>
    <t>xVq8bIIiXdc</t>
  </si>
  <si>
    <t>10:09:34</t>
  </si>
  <si>
    <t>xVq8bIIiZus</t>
  </si>
  <si>
    <t>10:09:38</t>
  </si>
  <si>
    <t>xVq8bIIiZvm</t>
  </si>
  <si>
    <t>xVq8bIIiZvi</t>
  </si>
  <si>
    <t>xVq8bIIiYId</t>
  </si>
  <si>
    <t>xVq8bIIiYIb</t>
  </si>
  <si>
    <t>10:10:51</t>
  </si>
  <si>
    <t>xVq8bIIiYHA</t>
  </si>
  <si>
    <t>xVq8bIIiYHy</t>
  </si>
  <si>
    <t>xVq8bIIiYH1</t>
  </si>
  <si>
    <t>10:13:15</t>
  </si>
  <si>
    <t>xVq8bIIib8h</t>
  </si>
  <si>
    <t>xVq8bIIibFh</t>
  </si>
  <si>
    <t>10:14:01</t>
  </si>
  <si>
    <t>xVq8bIIib@F</t>
  </si>
  <si>
    <t>xVq8bIIib@D</t>
  </si>
  <si>
    <t>10:14:44</t>
  </si>
  <si>
    <t>xVq8bIIibYy</t>
  </si>
  <si>
    <t>xVq8bIIibY@</t>
  </si>
  <si>
    <t>10:15:21</t>
  </si>
  <si>
    <t>xVq8bIIiaD3</t>
  </si>
  <si>
    <t>xVq8bIIiaD1</t>
  </si>
  <si>
    <t>10:15:31</t>
  </si>
  <si>
    <t>xVq8bIIia6a</t>
  </si>
  <si>
    <t>10:15:40</t>
  </si>
  <si>
    <t>xVq8bIIiawV</t>
  </si>
  <si>
    <t>10:15:49</t>
  </si>
  <si>
    <t>xVq8bIIia@C</t>
  </si>
  <si>
    <t>xVq8bIIia@A</t>
  </si>
  <si>
    <t>10:17:24</t>
  </si>
  <si>
    <t>xVq8bIIidGw</t>
  </si>
  <si>
    <t>xVq8bIIidGu</t>
  </si>
  <si>
    <t>10:18:18</t>
  </si>
  <si>
    <t>xVq8bIIidyS</t>
  </si>
  <si>
    <t>xVq8bIIidyQ</t>
  </si>
  <si>
    <t>10:18:39</t>
  </si>
  <si>
    <t>xVq8bIIidqG</t>
  </si>
  <si>
    <t>10:19:25</t>
  </si>
  <si>
    <t>xVq8bIIicOt</t>
  </si>
  <si>
    <t>10:20:20</t>
  </si>
  <si>
    <t>xVq8bIIic0X</t>
  </si>
  <si>
    <t>10:20:33</t>
  </si>
  <si>
    <t>xVq8bIIicw4</t>
  </si>
  <si>
    <t>10:23:20</t>
  </si>
  <si>
    <t>xVq8bIIivpq</t>
  </si>
  <si>
    <t>xVq8bIIiven</t>
  </si>
  <si>
    <t>10:24:02</t>
  </si>
  <si>
    <t>xVq8bIIivdU</t>
  </si>
  <si>
    <t>10:24:54</t>
  </si>
  <si>
    <t>xVq8bIIiu8h</t>
  </si>
  <si>
    <t>10:25:11</t>
  </si>
  <si>
    <t>xVq8bIIiu0z</t>
  </si>
  <si>
    <t>10:26:55</t>
  </si>
  <si>
    <t>xVq8bIIixTh</t>
  </si>
  <si>
    <t>xVq8bIIixTf</t>
  </si>
  <si>
    <t>xVq8bIIixTd</t>
  </si>
  <si>
    <t>xVq8bIIixTb</t>
  </si>
  <si>
    <t>10:28:18</t>
  </si>
  <si>
    <t>xVq8bIIixnO</t>
  </si>
  <si>
    <t>10:28:26</t>
  </si>
  <si>
    <t>xVq8bIIixqD</t>
  </si>
  <si>
    <t>10:28:40</t>
  </si>
  <si>
    <t>xVq8bIIixeb</t>
  </si>
  <si>
    <t>10:28:41</t>
  </si>
  <si>
    <t>xVq8bIIixfR</t>
  </si>
  <si>
    <t>10:29:57</t>
  </si>
  <si>
    <t>xVq8bIIiw9C</t>
  </si>
  <si>
    <t>10:30:15</t>
  </si>
  <si>
    <t>xVq8bIIiw4p</t>
  </si>
  <si>
    <t>10:30:59</t>
  </si>
  <si>
    <t>xVq8bIIiwft</t>
  </si>
  <si>
    <t>10:32:16</t>
  </si>
  <si>
    <t>xVq8bIIizEc</t>
  </si>
  <si>
    <t>10:33:44</t>
  </si>
  <si>
    <t>xVq8bIIiyQl</t>
  </si>
  <si>
    <t>10:34:30</t>
  </si>
  <si>
    <t>xVq8bIIiy1N</t>
  </si>
  <si>
    <t>10:36:08</t>
  </si>
  <si>
    <t>xVq8bIIi$Ka</t>
  </si>
  <si>
    <t>xVq8bIIi$LV</t>
  </si>
  <si>
    <t>10:37:04</t>
  </si>
  <si>
    <t>xVq8bIIi$vZ</t>
  </si>
  <si>
    <t>10:37:13</t>
  </si>
  <si>
    <t>xVq8bIIi$pV</t>
  </si>
  <si>
    <t>10:37:41</t>
  </si>
  <si>
    <t>xVq8bIIi$is</t>
  </si>
  <si>
    <t>10:37:52</t>
  </si>
  <si>
    <t>xVq8bIIi$WU</t>
  </si>
  <si>
    <t>10:38:12</t>
  </si>
  <si>
    <t>xVq8bIIi@Uz</t>
  </si>
  <si>
    <t>10:39:52</t>
  </si>
  <si>
    <t>xVq8bIIi@qB</t>
  </si>
  <si>
    <t>10:40:12</t>
  </si>
  <si>
    <t>xVq8bIIi@Yw</t>
  </si>
  <si>
    <t>10:40:41</t>
  </si>
  <si>
    <t>xVq8bIIinS@</t>
  </si>
  <si>
    <t>10:42:59</t>
  </si>
  <si>
    <t>xVq8bIIimTT</t>
  </si>
  <si>
    <t>xVq8bIIimTR</t>
  </si>
  <si>
    <t>xVq8bIIimTP</t>
  </si>
  <si>
    <t>xVq8bIIimTN</t>
  </si>
  <si>
    <t>10:44:36</t>
  </si>
  <si>
    <t>xVq8bIIimho</t>
  </si>
  <si>
    <t>10:44:59</t>
  </si>
  <si>
    <t>xVq8bIIimW1</t>
  </si>
  <si>
    <t>10:45:57</t>
  </si>
  <si>
    <t>xVq8bIIip1C</t>
  </si>
  <si>
    <t>xVq8bIIip1A</t>
  </si>
  <si>
    <t>xVq8bIIip18</t>
  </si>
  <si>
    <t>xVq8bIIip1x</t>
  </si>
  <si>
    <t>xVq8bIIip1v</t>
  </si>
  <si>
    <t>xVq8bIIip1t</t>
  </si>
  <si>
    <t>xVq8bIIipuO</t>
  </si>
  <si>
    <t>10:46:20</t>
  </si>
  <si>
    <t>xVq8bIIipoE</t>
  </si>
  <si>
    <t>10:46:24</t>
  </si>
  <si>
    <t>xVq8bIIipp4</t>
  </si>
  <si>
    <t>10:46:25</t>
  </si>
  <si>
    <t>xVq8bIIippy</t>
  </si>
  <si>
    <t>xVq8bIIippw</t>
  </si>
  <si>
    <t>10:48:40</t>
  </si>
  <si>
    <t>xVq8bIIiov2</t>
  </si>
  <si>
    <t>10:49:07</t>
  </si>
  <si>
    <t>xVq8bIIiokV</t>
  </si>
  <si>
    <t>10:49:11</t>
  </si>
  <si>
    <t>xVq8bIIiojZ</t>
  </si>
  <si>
    <t>xVq8bIIiojX</t>
  </si>
  <si>
    <t>10:50:19</t>
  </si>
  <si>
    <t>xVq8bIIirEH</t>
  </si>
  <si>
    <t>10:50:22</t>
  </si>
  <si>
    <t>xVq8bIIirCv</t>
  </si>
  <si>
    <t>10:53:03</t>
  </si>
  <si>
    <t>xVq8bIIiq7L</t>
  </si>
  <si>
    <t>10:53:51</t>
  </si>
  <si>
    <t>xVq8bIIiql5</t>
  </si>
  <si>
    <t>xVq8bIIiqlq</t>
  </si>
  <si>
    <t>xVq8bIIiqlo</t>
  </si>
  <si>
    <t>xVq8bIIiqlm</t>
  </si>
  <si>
    <t>10:54:44</t>
  </si>
  <si>
    <t>xVq8bIIitBW</t>
  </si>
  <si>
    <t>10:54:55</t>
  </si>
  <si>
    <t>xVq8bIIitFJ</t>
  </si>
  <si>
    <t>10:56:12</t>
  </si>
  <si>
    <t>xVq8bIIisVo</t>
  </si>
  <si>
    <t>10:58:24</t>
  </si>
  <si>
    <t>xVq8bIIp99W</t>
  </si>
  <si>
    <t>xVq8bIIp9Er</t>
  </si>
  <si>
    <t>xVq8bIIp9Ep</t>
  </si>
  <si>
    <t>10:59:04</t>
  </si>
  <si>
    <t>xVq8bIIp9nH</t>
  </si>
  <si>
    <t>10:59:34</t>
  </si>
  <si>
    <t>xVq8bIIp9XB</t>
  </si>
  <si>
    <t>11:00:13</t>
  </si>
  <si>
    <t>xVq8bIIp8Ba</t>
  </si>
  <si>
    <t>11:00:17</t>
  </si>
  <si>
    <t>xVq8bIIp89d</t>
  </si>
  <si>
    <t>xVq8bIIp8EI</t>
  </si>
  <si>
    <t>11:01:06</t>
  </si>
  <si>
    <t>xVq8bIIp8kp</t>
  </si>
  <si>
    <t>11:04:55</t>
  </si>
  <si>
    <t>xVq8bIIpA$x</t>
  </si>
  <si>
    <t>xVq8bIIpA$v</t>
  </si>
  <si>
    <t>xVq8bIIpAy5</t>
  </si>
  <si>
    <t>11:05:11</t>
  </si>
  <si>
    <t>xVq8bIIpAr1</t>
  </si>
  <si>
    <t>xVq8bIIpAr$</t>
  </si>
  <si>
    <t>11:05:33</t>
  </si>
  <si>
    <t>xVq8bIIpAiE</t>
  </si>
  <si>
    <t>11:06:51</t>
  </si>
  <si>
    <t>xVq8bIIpDDo</t>
  </si>
  <si>
    <t>11:07:02</t>
  </si>
  <si>
    <t>xVq8bIIpD6i</t>
  </si>
  <si>
    <t>xVq8bIIpD6g</t>
  </si>
  <si>
    <t>11:07:12</t>
  </si>
  <si>
    <t>xVq8bIIpDz2</t>
  </si>
  <si>
    <t>xVq8bIIpDz0</t>
  </si>
  <si>
    <t>11:08:18</t>
  </si>
  <si>
    <t>xVq8bIIpCUN</t>
  </si>
  <si>
    <t>11:09:12</t>
  </si>
  <si>
    <t>xVq8bIIpC7v</t>
  </si>
  <si>
    <t>xVq8bIIpC7h</t>
  </si>
  <si>
    <t>xVq8bIIpC7f</t>
  </si>
  <si>
    <t>11:09:53</t>
  </si>
  <si>
    <t>xVq8bIIpCt8</t>
  </si>
  <si>
    <t>11:10:58</t>
  </si>
  <si>
    <t>xVq8bIIpFIo</t>
  </si>
  <si>
    <t>11:14:43</t>
  </si>
  <si>
    <t>xVq8bIIpEoy</t>
  </si>
  <si>
    <t>xVq8bIIpEow</t>
  </si>
  <si>
    <t>xVq8bIIpEo0</t>
  </si>
  <si>
    <t>xVq8bIIpEo@</t>
  </si>
  <si>
    <t>11:16:55</t>
  </si>
  <si>
    <t>xVq8bIIp17X</t>
  </si>
  <si>
    <t>xVq8bIIp14V</t>
  </si>
  <si>
    <t>xVq8bIIp14T</t>
  </si>
  <si>
    <t>xVq8bIIp14R</t>
  </si>
  <si>
    <t>11:17:35</t>
  </si>
  <si>
    <t>xVq8bIIp1tD</t>
  </si>
  <si>
    <t>xVq8bIIp1qB</t>
  </si>
  <si>
    <t>xVq8bIIp1q6</t>
  </si>
  <si>
    <t>11:18:28</t>
  </si>
  <si>
    <t>xVq8bIIp0OX</t>
  </si>
  <si>
    <t>xVq8bIIp0PV</t>
  </si>
  <si>
    <t>11:21:34</t>
  </si>
  <si>
    <t>xVq8bIIp3Va</t>
  </si>
  <si>
    <t>11:23:34</t>
  </si>
  <si>
    <t>xVq8bIIp3iv</t>
  </si>
  <si>
    <t>11:24:03</t>
  </si>
  <si>
    <t>xVq8bIIp2Qa</t>
  </si>
  <si>
    <t>11:24:32</t>
  </si>
  <si>
    <t>xVq8bIIp2Jp</t>
  </si>
  <si>
    <t>xVq8bIIp2Jn</t>
  </si>
  <si>
    <t>11:24:34</t>
  </si>
  <si>
    <t>xVq8bIIp2NL</t>
  </si>
  <si>
    <t>11:25:40</t>
  </si>
  <si>
    <t>xVq8bIIp2s7</t>
  </si>
  <si>
    <t>11:27:20</t>
  </si>
  <si>
    <t>xVq8bIIp5CX</t>
  </si>
  <si>
    <t>11:28:51</t>
  </si>
  <si>
    <t>xVq8bIIp5b5</t>
  </si>
  <si>
    <t>xVq8bIIp5b3</t>
  </si>
  <si>
    <t>xVq8bIIp4Hy</t>
  </si>
  <si>
    <t>11:31:12</t>
  </si>
  <si>
    <t>xVq8bIIp7U8</t>
  </si>
  <si>
    <t>11:31:31</t>
  </si>
  <si>
    <t>xVq8bIIp7M3</t>
  </si>
  <si>
    <t>11:31:42</t>
  </si>
  <si>
    <t>xVq8bIIp7BP</t>
  </si>
  <si>
    <t>xVq8bIIp7ha</t>
  </si>
  <si>
    <t>11:33:05</t>
  </si>
  <si>
    <t>xVq8bIIp7it</t>
  </si>
  <si>
    <t>11:33:10</t>
  </si>
  <si>
    <t>xVq8bIIp7WE</t>
  </si>
  <si>
    <t>11:34:02</t>
  </si>
  <si>
    <t>xVq8bIIp6AY</t>
  </si>
  <si>
    <t>11:35:14</t>
  </si>
  <si>
    <t>xVq8bIIp6gN</t>
  </si>
  <si>
    <t>11:39:22</t>
  </si>
  <si>
    <t>xVq8bIIpO3F</t>
  </si>
  <si>
    <t>11:40:00</t>
  </si>
  <si>
    <t>xVq8bIIpOqF</t>
  </si>
  <si>
    <t>xVq8bIIpOq7</t>
  </si>
  <si>
    <t>11:40:38</t>
  </si>
  <si>
    <t>xVq8bIIpOal</t>
  </si>
  <si>
    <t>xVq8bIIpOaj</t>
  </si>
  <si>
    <t>11:41:38</t>
  </si>
  <si>
    <t>xVq8bIIpR37</t>
  </si>
  <si>
    <t>xVq8bIIpR35</t>
  </si>
  <si>
    <t>11:41:54</t>
  </si>
  <si>
    <t>xVq8bIIpRw2</t>
  </si>
  <si>
    <t>xVq8bIIpRw$</t>
  </si>
  <si>
    <t>xVq8bIIpRww</t>
  </si>
  <si>
    <t>xVq8bIIpRwu</t>
  </si>
  <si>
    <t>xVq8bIIpRws</t>
  </si>
  <si>
    <t>xVq8bIIpRwq</t>
  </si>
  <si>
    <t>11:43:05</t>
  </si>
  <si>
    <t>xVq8bIIpRcY</t>
  </si>
  <si>
    <t>11:43:27</t>
  </si>
  <si>
    <t>xVq8bIIpQV$</t>
  </si>
  <si>
    <t>11:44:38</t>
  </si>
  <si>
    <t>xVq8bIIpQ79</t>
  </si>
  <si>
    <t>11:45:34</t>
  </si>
  <si>
    <t>xVq8bIIpQhf</t>
  </si>
  <si>
    <t>11:47:11</t>
  </si>
  <si>
    <t>xVq8bIIpT2R</t>
  </si>
  <si>
    <t>11:48:05</t>
  </si>
  <si>
    <t>xVq8bIIpTq9</t>
  </si>
  <si>
    <t>11:48:42</t>
  </si>
  <si>
    <t>xVq8bIIpTXo</t>
  </si>
  <si>
    <t>11:50:23</t>
  </si>
  <si>
    <t>xVq8bIIpS$7</t>
  </si>
  <si>
    <t>11:50:49</t>
  </si>
  <si>
    <t>xVq8bIIpSrO</t>
  </si>
  <si>
    <t>11:50:51</t>
  </si>
  <si>
    <t>xVq8bIIpSgR</t>
  </si>
  <si>
    <t>11:51:08</t>
  </si>
  <si>
    <t>xVq8bIIpSZK</t>
  </si>
  <si>
    <t>xVq8bIIpSZI</t>
  </si>
  <si>
    <t>11:52:41</t>
  </si>
  <si>
    <t>xVq8bIIpV7Z</t>
  </si>
  <si>
    <t>11:52:54</t>
  </si>
  <si>
    <t>xVq8bIIpVu$</t>
  </si>
  <si>
    <t>11:53:27</t>
  </si>
  <si>
    <t>xVq8bIIpVgb</t>
  </si>
  <si>
    <t>xVq8bIIpHQA</t>
  </si>
  <si>
    <t>11:56:48</t>
  </si>
  <si>
    <t>xVq8bIIpHTr</t>
  </si>
  <si>
    <t>xVq8bIIpHTp</t>
  </si>
  <si>
    <t>11:59:10</t>
  </si>
  <si>
    <t>xVq8bIIpGBS</t>
  </si>
  <si>
    <t>xVq8bIIpGB9</t>
  </si>
  <si>
    <t>xVq8bIIpGB7</t>
  </si>
  <si>
    <t>xVq8bIIpGB3</t>
  </si>
  <si>
    <t>12:04:51</t>
  </si>
  <si>
    <t>xVq8bIIpIgC</t>
  </si>
  <si>
    <t>12:07:52</t>
  </si>
  <si>
    <t>xVq8bIIpLWX</t>
  </si>
  <si>
    <t>xVq8bIIpLXL</t>
  </si>
  <si>
    <t>xVq8bIIpLXJ</t>
  </si>
  <si>
    <t>xVq8bIIpLXH</t>
  </si>
  <si>
    <t>xVq8bIIpLXF</t>
  </si>
  <si>
    <t>xVq8bIIpLXD</t>
  </si>
  <si>
    <t>xVq8bIIpLXB</t>
  </si>
  <si>
    <t>xVq8bIIpLX9</t>
  </si>
  <si>
    <t>xVq8bIIpLcX</t>
  </si>
  <si>
    <t>12:11:04</t>
  </si>
  <si>
    <t>xVq8bIIpNEZ</t>
  </si>
  <si>
    <t>xVq8bIIpNEb</t>
  </si>
  <si>
    <t>12:12:09</t>
  </si>
  <si>
    <t>xVq8bIIpNh@</t>
  </si>
  <si>
    <t>12:12:39</t>
  </si>
  <si>
    <t>xVq8bIIpNZY</t>
  </si>
  <si>
    <t>xVq8bIIpNZe</t>
  </si>
  <si>
    <t>xVq8bIIpNZc</t>
  </si>
  <si>
    <t>xVq8bIIpNZa</t>
  </si>
  <si>
    <t>12:14:13</t>
  </si>
  <si>
    <t>xVq8bIIpM4L</t>
  </si>
  <si>
    <t>12:17:29</t>
  </si>
  <si>
    <t>xVq8bIIpfuq</t>
  </si>
  <si>
    <t>xVq8bIIpfuo</t>
  </si>
  <si>
    <t>xVq8bIIpfum</t>
  </si>
  <si>
    <t>xVq8bIIpfuk</t>
  </si>
  <si>
    <t>12:18:13</t>
  </si>
  <si>
    <t>xVq8bIIpffy</t>
  </si>
  <si>
    <t>12:21:23</t>
  </si>
  <si>
    <t>xVq8bIIpejN</t>
  </si>
  <si>
    <t>xVq8bIIpejJ</t>
  </si>
  <si>
    <t>xVq8bIIpejH</t>
  </si>
  <si>
    <t>12:22:34</t>
  </si>
  <si>
    <t>xVq8bIIphLK</t>
  </si>
  <si>
    <t>xVq8bIIphLI</t>
  </si>
  <si>
    <t>12:23:33</t>
  </si>
  <si>
    <t>xVq8bIIpho3</t>
  </si>
  <si>
    <t>xVq8bIIpho1</t>
  </si>
  <si>
    <t>12:23:59</t>
  </si>
  <si>
    <t>xVq8bIIphgt</t>
  </si>
  <si>
    <t>12:24:10</t>
  </si>
  <si>
    <t>xVq8bIIphlU</t>
  </si>
  <si>
    <t>12:26:38</t>
  </si>
  <si>
    <t>xVq8bIIpgz0</t>
  </si>
  <si>
    <t>xVq8bIIpgz@</t>
  </si>
  <si>
    <t>12:29:42</t>
  </si>
  <si>
    <t>xVq8bIIpj$D</t>
  </si>
  <si>
    <t>12:31:07</t>
  </si>
  <si>
    <t>xVq8bIIpiI3</t>
  </si>
  <si>
    <t>xVq8bIIpiI1</t>
  </si>
  <si>
    <t>12:32:39</t>
  </si>
  <si>
    <t>xVq8bIIpinB</t>
  </si>
  <si>
    <t>12:32:42</t>
  </si>
  <si>
    <t>xVq8bIIpitn</t>
  </si>
  <si>
    <t>12:34:39</t>
  </si>
  <si>
    <t>xVq8bIIplCq</t>
  </si>
  <si>
    <t>xVq8bIIplCo</t>
  </si>
  <si>
    <t>xVq8bIIplDI</t>
  </si>
  <si>
    <t>12:35:40</t>
  </si>
  <si>
    <t>xVq8bIIplq2</t>
  </si>
  <si>
    <t>12:35:50</t>
  </si>
  <si>
    <t>xVq8bIIplf$</t>
  </si>
  <si>
    <t>xVq8bIIplfc</t>
  </si>
  <si>
    <t>12:38:59</t>
  </si>
  <si>
    <t>xVq8bIIpXJc</t>
  </si>
  <si>
    <t>xVq8bIIpX93</t>
  </si>
  <si>
    <t>12:39:13</t>
  </si>
  <si>
    <t>xVq8bIIpXFt</t>
  </si>
  <si>
    <t>12:42:09</t>
  </si>
  <si>
    <t>xVq8bIIpWgM</t>
  </si>
  <si>
    <t>xVq8bIIpWgI</t>
  </si>
  <si>
    <t>12:43:25</t>
  </si>
  <si>
    <t>xVq8bIIpZEI</t>
  </si>
  <si>
    <t>xVq8bIIpZFg</t>
  </si>
  <si>
    <t>12:43:57</t>
  </si>
  <si>
    <t>xVq8bIIpZ46</t>
  </si>
  <si>
    <t>xVq8bIIpZ4z</t>
  </si>
  <si>
    <t>12:45:04</t>
  </si>
  <si>
    <t>xVq8bIIpZlH</t>
  </si>
  <si>
    <t>12:46:06</t>
  </si>
  <si>
    <t>xVq8bIIpYKt</t>
  </si>
  <si>
    <t>12:46:23</t>
  </si>
  <si>
    <t>xVq8bIIpYCs</t>
  </si>
  <si>
    <t>xVq8bIIpYCq</t>
  </si>
  <si>
    <t>12:48:42</t>
  </si>
  <si>
    <t>xVq8bIIpbKX</t>
  </si>
  <si>
    <t>12:48:55</t>
  </si>
  <si>
    <t>xVq8bIIpbEI</t>
  </si>
  <si>
    <t>12:49:44</t>
  </si>
  <si>
    <t>xVq8bIIpb$6</t>
  </si>
  <si>
    <t>12:51:30</t>
  </si>
  <si>
    <t>xVq8bIIpaHR</t>
  </si>
  <si>
    <t>12:52:55</t>
  </si>
  <si>
    <t>xVq8bIIpamY</t>
  </si>
  <si>
    <t>12:53:14</t>
  </si>
  <si>
    <t>xVq8bIIpaeb</t>
  </si>
  <si>
    <t>12:55:47</t>
  </si>
  <si>
    <t>xVq8bIIpdmN</t>
  </si>
  <si>
    <t>xVq8bIIpdmL</t>
  </si>
  <si>
    <t>xVq8bIIpdmJ</t>
  </si>
  <si>
    <t>12:57:27</t>
  </si>
  <si>
    <t>xVq8bIIpc8J</t>
  </si>
  <si>
    <t>xVq8bIIpc8H</t>
  </si>
  <si>
    <t>xVq8bIIpc8F</t>
  </si>
  <si>
    <t>13:00:02</t>
  </si>
  <si>
    <t>xVq8bIIpvFs</t>
  </si>
  <si>
    <t>xVq8bIIpvFn</t>
  </si>
  <si>
    <t>13:00:04</t>
  </si>
  <si>
    <t>xVq8bIIpv29</t>
  </si>
  <si>
    <t>13:00:30</t>
  </si>
  <si>
    <t>xVq8bIIpvu@</t>
  </si>
  <si>
    <t>13:00:50</t>
  </si>
  <si>
    <t>xVq8bIIpvmz</t>
  </si>
  <si>
    <t>13:01:00</t>
  </si>
  <si>
    <t>xVq8bIIpvqE</t>
  </si>
  <si>
    <t>13:01:18</t>
  </si>
  <si>
    <t>xVq8bIIpvix</t>
  </si>
  <si>
    <t>13:01:32</t>
  </si>
  <si>
    <t>xVq8bIIpvW4</t>
  </si>
  <si>
    <t>xVq8bIIpvW2</t>
  </si>
  <si>
    <t>13:05:33</t>
  </si>
  <si>
    <t>xVq8bIIpxFr</t>
  </si>
  <si>
    <t>13:05:35</t>
  </si>
  <si>
    <t>xVq8bIIpxDG</t>
  </si>
  <si>
    <t>13:07:04</t>
  </si>
  <si>
    <t>xVq8bIIpxjk</t>
  </si>
  <si>
    <t>13:07:40</t>
  </si>
  <si>
    <t>xVq8bIIpwHu</t>
  </si>
  <si>
    <t>xVq8bIIpwHs</t>
  </si>
  <si>
    <t>13:10:02</t>
  </si>
  <si>
    <t>xVq8bIIpzIu</t>
  </si>
  <si>
    <t>xVq8bIIpzIs</t>
  </si>
  <si>
    <t>13:10:30</t>
  </si>
  <si>
    <t>xVq8bIIpzCO</t>
  </si>
  <si>
    <t>13:17:39</t>
  </si>
  <si>
    <t>xVq8bIIp$YV</t>
  </si>
  <si>
    <t>13:18:00</t>
  </si>
  <si>
    <t>xVq8bIIp@Qe</t>
  </si>
  <si>
    <t>xVq8bIIp@QX</t>
  </si>
  <si>
    <t>xVq8bIIp@RV</t>
  </si>
  <si>
    <t>xVq8bIIp@RG</t>
  </si>
  <si>
    <t>xVq8bIIp@RE</t>
  </si>
  <si>
    <t>xVq8bIIp@RC</t>
  </si>
  <si>
    <t>xVq8bIIp@RA</t>
  </si>
  <si>
    <t>xVq8bIIp@R8</t>
  </si>
  <si>
    <t>13:18:06</t>
  </si>
  <si>
    <t>xVq8bIIp@Ux</t>
  </si>
  <si>
    <t>13:18:21</t>
  </si>
  <si>
    <t>xVq8bIIp@Hx</t>
  </si>
  <si>
    <t>13:18:36</t>
  </si>
  <si>
    <t>xVq8bIIp@C$</t>
  </si>
  <si>
    <t>13:22:39</t>
  </si>
  <si>
    <t>xVq8bIIpmOj</t>
  </si>
  <si>
    <t>xVq8bIIpmOh</t>
  </si>
  <si>
    <t>xVq8bIIpmOf</t>
  </si>
  <si>
    <t>13:23:00</t>
  </si>
  <si>
    <t>xVq8bIIpmLK</t>
  </si>
  <si>
    <t>xVq8bIIpmLC</t>
  </si>
  <si>
    <t>13:23:02</t>
  </si>
  <si>
    <t>xVq8bIIpmBS</t>
  </si>
  <si>
    <t>13:26:29</t>
  </si>
  <si>
    <t>xVq8bIIpptD</t>
  </si>
  <si>
    <t>xVq8bIIpptB</t>
  </si>
  <si>
    <t>xVq8bIIpoOx</t>
  </si>
  <si>
    <t>xVq8bIIpoOv</t>
  </si>
  <si>
    <t>xVq8bIIpoOd</t>
  </si>
  <si>
    <t>13:27:53</t>
  </si>
  <si>
    <t>xVq8bIIpoNf</t>
  </si>
  <si>
    <t>xVq8bIIpoNY</t>
  </si>
  <si>
    <t>13:27:59</t>
  </si>
  <si>
    <t>xVq8bIIpo8t</t>
  </si>
  <si>
    <t>13:28:58</t>
  </si>
  <si>
    <t>xVq8bIIpoqF</t>
  </si>
  <si>
    <t>xVq8bIIpoqq</t>
  </si>
  <si>
    <t>13:29:57</t>
  </si>
  <si>
    <t>xVq8bIIpr92</t>
  </si>
  <si>
    <t>13:30:31</t>
  </si>
  <si>
    <t>xVq8bIIpqFu</t>
  </si>
  <si>
    <t>xVq8bIIpqFn</t>
  </si>
  <si>
    <t>xVq8bIIpqwy</t>
  </si>
  <si>
    <t>xVq8bIIpqww</t>
  </si>
  <si>
    <t>xVq8bIIpqxB</t>
  </si>
  <si>
    <t>xVq8bIIpqx9</t>
  </si>
  <si>
    <t>13:30:53</t>
  </si>
  <si>
    <t>xVq8bIIptOC</t>
  </si>
  <si>
    <t>xVq8bIIptU$</t>
  </si>
  <si>
    <t>xVq8bIIptUt</t>
  </si>
  <si>
    <t>xVq8bIIptUi</t>
  </si>
  <si>
    <t>13:30:59</t>
  </si>
  <si>
    <t>xVq8bIIptMs</t>
  </si>
  <si>
    <t>xVq8bIIptEp</t>
  </si>
  <si>
    <t>13:31:09</t>
  </si>
  <si>
    <t>xVq8bIIpt0p</t>
  </si>
  <si>
    <t>13:31:10</t>
  </si>
  <si>
    <t>xVq8bIIpt6H</t>
  </si>
  <si>
    <t>13:31:29</t>
  </si>
  <si>
    <t>xVq8bIIpteX</t>
  </si>
  <si>
    <t>13:31:30</t>
  </si>
  <si>
    <t>xVq8bIIptfz</t>
  </si>
  <si>
    <t>xVq8bIIptk4</t>
  </si>
  <si>
    <t>xVq8bIIptk2</t>
  </si>
  <si>
    <t>13:32:23</t>
  </si>
  <si>
    <t>xVq8bIIpsgT</t>
  </si>
  <si>
    <t>13:34:08</t>
  </si>
  <si>
    <t>xVq8bIIo8xi</t>
  </si>
  <si>
    <t>xVq8bIIo8xg</t>
  </si>
  <si>
    <t>13:34:12</t>
  </si>
  <si>
    <t>xVq8bIIo8@x</t>
  </si>
  <si>
    <t>xVq8bIIo8@v</t>
  </si>
  <si>
    <t>xVq8bIIo8@t</t>
  </si>
  <si>
    <t>xVq8bIIo8$U</t>
  </si>
  <si>
    <t>xVq8bIIo8$S</t>
  </si>
  <si>
    <t>xVq8bIIo8@Y</t>
  </si>
  <si>
    <t>xVq8bIIo8@W</t>
  </si>
  <si>
    <t>13:34:27</t>
  </si>
  <si>
    <t>xVq8bIIo8fF</t>
  </si>
  <si>
    <t>13:34:32</t>
  </si>
  <si>
    <t>xVq8bIIo8Zb</t>
  </si>
  <si>
    <t>13:34:44</t>
  </si>
  <si>
    <t>xVq8bIIoBIR</t>
  </si>
  <si>
    <t>xVq8bIIoBIP</t>
  </si>
  <si>
    <t>13:34:59</t>
  </si>
  <si>
    <t>xVq8bIIoB8j</t>
  </si>
  <si>
    <t>xVq8bIIoB8h</t>
  </si>
  <si>
    <t>xVq8bIIoB8f</t>
  </si>
  <si>
    <t>13:35:18</t>
  </si>
  <si>
    <t>xVq8bIIoBt5</t>
  </si>
  <si>
    <t>13:35:19</t>
  </si>
  <si>
    <t>xVq8bIIoBqV</t>
  </si>
  <si>
    <t>13:35:26</t>
  </si>
  <si>
    <t>xVq8bIIoBlT</t>
  </si>
  <si>
    <t>13:35:38</t>
  </si>
  <si>
    <t>xVq8bIIoAVk</t>
  </si>
  <si>
    <t>13:37:33</t>
  </si>
  <si>
    <t>xVq8bIIoD0s</t>
  </si>
  <si>
    <t>13:37:58</t>
  </si>
  <si>
    <t>xVq8bIIoDpt</t>
  </si>
  <si>
    <t>xVq8bIIoDpr</t>
  </si>
  <si>
    <t>xVq8bIIoDpc</t>
  </si>
  <si>
    <t>xVq8bIIoDpa</t>
  </si>
  <si>
    <t>xVq8bIIoDpZ</t>
  </si>
  <si>
    <t>xVq8bIIoDpX</t>
  </si>
  <si>
    <t>xVq8bIIoDmV</t>
  </si>
  <si>
    <t>xVq8bIIoDmT</t>
  </si>
  <si>
    <t>xVq8bIIoDmO</t>
  </si>
  <si>
    <t>xVq8bIIoDmK</t>
  </si>
  <si>
    <t>13:39:00</t>
  </si>
  <si>
    <t>xVq8bIIoCFb</t>
  </si>
  <si>
    <t>xVq8bIIoCCP</t>
  </si>
  <si>
    <t>13:39:08</t>
  </si>
  <si>
    <t>xVq8bIIoC6E</t>
  </si>
  <si>
    <t>13:39:12</t>
  </si>
  <si>
    <t>xVq8bIIoC4G</t>
  </si>
  <si>
    <t>xVq8bIIoCg9</t>
  </si>
  <si>
    <t>13:40:06</t>
  </si>
  <si>
    <t>xVq8bIIoFQD</t>
  </si>
  <si>
    <t>13:40:17</t>
  </si>
  <si>
    <t>xVq8bIIoFG4</t>
  </si>
  <si>
    <t>13:41:10</t>
  </si>
  <si>
    <t>xVq8bIIoFgm</t>
  </si>
  <si>
    <t>13:41:15</t>
  </si>
  <si>
    <t>xVq8bIIoFfl</t>
  </si>
  <si>
    <t>xVq8bIIoFfc</t>
  </si>
  <si>
    <t>13:41:36</t>
  </si>
  <si>
    <t>xVq8bIIoERS</t>
  </si>
  <si>
    <t>13:42:03</t>
  </si>
  <si>
    <t>xVq8bIIoELQ</t>
  </si>
  <si>
    <t>13:42:32</t>
  </si>
  <si>
    <t>xVq8bIIoEwf</t>
  </si>
  <si>
    <t>xVq8bIIoEwd</t>
  </si>
  <si>
    <t>13:44:06</t>
  </si>
  <si>
    <t>xVq8bIIo10J</t>
  </si>
  <si>
    <t>13:44:45</t>
  </si>
  <si>
    <t>xVq8bIIo1fs</t>
  </si>
  <si>
    <t>13:45:01</t>
  </si>
  <si>
    <t>xVq8bIIo1cp</t>
  </si>
  <si>
    <t>xVq8bIIo1ce</t>
  </si>
  <si>
    <t>13:46:09</t>
  </si>
  <si>
    <t>xVq8bIIo0sZ</t>
  </si>
  <si>
    <t>xVq8bIIo0sb</t>
  </si>
  <si>
    <t>13:46:15</t>
  </si>
  <si>
    <t>xVq8bIIo0hU</t>
  </si>
  <si>
    <t>13:46:16</t>
  </si>
  <si>
    <t>xVq8bIIo0eH</t>
  </si>
  <si>
    <t>xVq8bIIo0a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_-* #,##0_-;\-* #,##0_-;_-* &quot;-&quot;??_-;_-@_-"/>
    <numFmt numFmtId="166" formatCode="m/d/yy"/>
    <numFmt numFmtId="167" formatCode="dd\-mmm\-yyyy"/>
    <numFmt numFmtId="168" formatCode="0.0000"/>
    <numFmt numFmtId="169" formatCode="#,##0.0000\p;[Red]\(#,##0.0000\p\)"/>
    <numFmt numFmtId="170" formatCode="_-* #,##0.0000_-;\-* #,##0.0000_-;_-* &quot;-&quot;??_-;_-@_-"/>
    <numFmt numFmtId="174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6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7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164" fontId="0" fillId="3" borderId="0" xfId="0" applyNumberFormat="1" applyFill="1"/>
    <xf numFmtId="0" fontId="0" fillId="2" borderId="0" xfId="0" applyFill="1"/>
    <xf numFmtId="165" fontId="0" fillId="2" borderId="3" xfId="1" applyNumberFormat="1" applyFont="1" applyFill="1" applyBorder="1" applyAlignment="1">
      <alignment vertical="center"/>
    </xf>
    <xf numFmtId="168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9" fontId="10" fillId="0" borderId="0" xfId="0" applyNumberFormat="1" applyFont="1" applyAlignment="1" applyProtection="1">
      <alignment horizontal="left" vertical="top"/>
      <protection locked="0"/>
    </xf>
    <xf numFmtId="164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7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70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7" fontId="4" fillId="0" borderId="0" xfId="1" applyNumberFormat="1" applyFont="1" applyFill="1" applyBorder="1" applyAlignment="1">
      <alignment horizontal="center" vertical="center"/>
    </xf>
    <xf numFmtId="164" fontId="4" fillId="0" borderId="0" xfId="1" applyFont="1" applyFill="1" applyAlignment="1">
      <alignment horizontal="center" vertical="center"/>
    </xf>
    <xf numFmtId="170" fontId="4" fillId="0" borderId="0" xfId="1" applyNumberFormat="1" applyFont="1" applyFill="1" applyAlignment="1">
      <alignment horizontal="center" vertical="center"/>
    </xf>
    <xf numFmtId="170" fontId="4" fillId="0" borderId="0" xfId="0" applyNumberFormat="1" applyFont="1"/>
    <xf numFmtId="10" fontId="4" fillId="0" borderId="0" xfId="5" applyNumberFormat="1" applyFont="1" applyFill="1"/>
    <xf numFmtId="167" fontId="4" fillId="0" borderId="0" xfId="1" quotePrefix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5" fontId="8" fillId="0" borderId="6" xfId="0" applyNumberFormat="1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170" fontId="8" fillId="0" borderId="6" xfId="0" applyNumberFormat="1" applyFont="1" applyFill="1" applyBorder="1" applyAlignment="1">
      <alignment horizontal="center" vertical="center"/>
    </xf>
    <xf numFmtId="165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4" fontId="19" fillId="0" borderId="9" xfId="0" applyNumberFormat="1" applyFont="1" applyBorder="1" applyAlignment="1">
      <alignment horizontal="center" vertical="center" wrapText="1"/>
    </xf>
    <xf numFmtId="164" fontId="19" fillId="0" borderId="9" xfId="1" applyFont="1" applyBorder="1" applyAlignment="1">
      <alignment horizontal="center" vertical="center" wrapText="1"/>
    </xf>
    <xf numFmtId="170" fontId="19" fillId="0" borderId="9" xfId="1" applyNumberFormat="1" applyFont="1" applyBorder="1" applyAlignment="1">
      <alignment horizontal="center" vertical="center" wrapText="1"/>
    </xf>
    <xf numFmtId="165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0" borderId="0" xfId="1" applyNumberFormat="1" applyFont="1"/>
    <xf numFmtId="165" fontId="4" fillId="0" borderId="0" xfId="0" applyNumberFormat="1" applyFont="1"/>
    <xf numFmtId="0" fontId="20" fillId="0" borderId="0" xfId="0" applyFont="1"/>
    <xf numFmtId="165" fontId="4" fillId="0" borderId="0" xfId="1" applyNumberFormat="1" applyFont="1" applyFill="1"/>
    <xf numFmtId="11" fontId="4" fillId="0" borderId="0" xfId="0" applyNumberFormat="1" applyFont="1" applyFill="1"/>
    <xf numFmtId="167" fontId="4" fillId="0" borderId="0" xfId="1" applyNumberFormat="1" applyFont="1" applyFill="1" applyAlignment="1">
      <alignment horizontal="center" vertical="center"/>
    </xf>
    <xf numFmtId="165" fontId="21" fillId="0" borderId="9" xfId="1" applyNumberFormat="1" applyFont="1" applyBorder="1" applyAlignment="1">
      <alignment vertical="center" wrapText="1"/>
    </xf>
    <xf numFmtId="170" fontId="21" fillId="0" borderId="9" xfId="1" applyNumberFormat="1" applyFont="1" applyBorder="1" applyAlignment="1">
      <alignment horizontal="center" vertical="center" wrapText="1"/>
    </xf>
    <xf numFmtId="164" fontId="21" fillId="0" borderId="9" xfId="1" applyFont="1" applyBorder="1" applyAlignment="1">
      <alignment horizontal="center" vertical="center" wrapText="1"/>
    </xf>
    <xf numFmtId="165" fontId="22" fillId="0" borderId="9" xfId="1" applyNumberFormat="1" applyFont="1" applyBorder="1" applyAlignment="1">
      <alignment vertical="center" wrapText="1"/>
    </xf>
    <xf numFmtId="170" fontId="22" fillId="0" borderId="9" xfId="1" applyNumberFormat="1" applyFont="1" applyBorder="1" applyAlignment="1">
      <alignment horizontal="center" vertical="center" wrapText="1"/>
    </xf>
    <xf numFmtId="164" fontId="22" fillId="0" borderId="9" xfId="1" applyFont="1" applyBorder="1" applyAlignment="1">
      <alignment horizontal="center" vertical="center" wrapText="1"/>
    </xf>
    <xf numFmtId="0" fontId="23" fillId="0" borderId="0" xfId="0" applyFont="1"/>
    <xf numFmtId="164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" xfId="5" builtinId="5"/>
    <cellStyle name="Percent 2" xfId="4" xr:uid="{00000000-0005-0000-0000-000004000000}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61" tableType="queryTable" totalsRowCount="1" headerRowDxfId="45" dataDxfId="43" totalsRowDxfId="42" headerRowBorderDxfId="44" totalsRowBorderDxfId="41" dataCellStyle="Comma">
  <tableColumns count="14">
    <tableColumn id="7" xr3:uid="{90DB933E-19FD-471A-B7A3-E0FC9E148C28}" uniqueName="7" name="Trade Date" totalsRowLabel="Total" queryTableFieldId="165" dataDxfId="40" totalsRowDxfId="39" dataCellStyle="Comma"/>
    <tableColumn id="24" xr3:uid="{E62953E1-2AA3-480D-A49A-B5604CCD1157}" uniqueName="24" name="Settlement Date" queryTableFieldId="187" dataDxfId="38" totalsRowDxfId="37" dataCellStyle="Comma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 dataCellStyle="Comma">
      <calculatedColumnFormula>"Evolution AB"</calculatedColumnFormula>
    </tableColumn>
    <tableColumn id="2" xr3:uid="{CDBEFCC5-D064-415B-AF8C-85E557925A35}" uniqueName="2" name="ISIN" queryTableFieldId="195" dataDxfId="34" totalsRowDxfId="33" dataCellStyle="Comma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 dataCellStyle="Comma"/>
    <tableColumn id="13" xr3:uid="{C328BDAA-7F8C-4FB4-AC39-79080D982B7D}" uniqueName="13" name="Daily Purchase Amount" totalsRowFunction="custom" queryTableFieldId="170" dataDxfId="28" totalsRowDxfId="27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 dataCellStyle="Comma"/>
    <tableColumn id="5" xr3:uid="{9DCBAB68-E808-45CF-8C47-3F083AA51CBA}" uniqueName="5" name="Average VWAP" queryTableFieldId="204" dataDxfId="24" totalsRowDxfId="23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 dataCellStyle="Comma"/>
    <tableColumn id="1" xr3:uid="{F4C955F3-7F04-4469-BE5A-CE02ADA2F122}" uniqueName="1" name="Total Treasury Shares Owned by Evolution" queryTableFieldId="192" dataDxfId="20" totalsRowDxfId="19" dataCellStyle="Comma">
      <calculatedColumnFormula>789276+SUM($E$5:E5)</calculatedColumnFormula>
    </tableColumn>
    <tableColumn id="3" xr3:uid="{BF01D750-6515-43F9-B12F-F2DB663A159E}" uniqueName="3" name="Total Outstanding Shares" queryTableFieldId="196" dataDxfId="18" totalsRowDxfId="17" dataCellStyle="Comma">
      <calculatedColumnFormula>211833204</calculatedColumnFormula>
    </tableColumn>
    <tableColumn id="19" xr3:uid="{4D1DFDE1-EC0C-4C25-AEDB-62421097E4C0}" uniqueName="19" name="Highest Price paid per Share" queryTableFieldId="176" dataDxfId="16" totalsRowDxfId="15" dataCellStyle="Comma"/>
    <tableColumn id="20" xr3:uid="{65930FBD-D8CE-4877-894B-62C8C08D97EE}" uniqueName="20" name="Lowest Price paid per Share" queryTableFieldId="177" dataDxfId="14" totalsRowDxfId="1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5665" tableType="queryTable" totalsRowShown="0" headerRowDxfId="12" dataDxfId="10" headerRowBorderDxfId="11" dataCellStyle="Comma">
  <tableColumns count="10">
    <tableColumn id="7" xr3:uid="{B627B6DE-4913-4B89-87B6-78CDAB453BD0}" uniqueName="7" name="Trade Date" queryTableFieldId="165" dataDxfId="9" dataCellStyle="Comma"/>
    <tableColumn id="9" xr3:uid="{42CBDA50-D233-4738-8A94-979B72783FFA}" uniqueName="9" name="Trade Time" queryTableFieldId="166" dataDxfId="8" dataCellStyle="Comma"/>
    <tableColumn id="5" xr3:uid="{F679007E-6E01-4A46-ADD7-D51468A8BAD6}" uniqueName="5" name="ISIN" queryTableFieldId="163" dataDxfId="7" dataCellStyle="Comma"/>
    <tableColumn id="6" xr3:uid="{E9C6A567-568A-4D40-AA1C-E84298A63FD5}" uniqueName="6" name="Company Name" queryTableFieldId="164" dataDxfId="6" dataCellStyle="Comma"/>
    <tableColumn id="1" xr3:uid="{C14BE2B7-E486-4321-9CC6-FDBC5138B8A0}" uniqueName="1" name="Currency" queryTableFieldId="138" dataDxfId="5" dataCellStyle="Comma"/>
    <tableColumn id="4" xr3:uid="{FC1B38E3-112F-480E-A67E-F5B0E5C68E95}" uniqueName="4" name="B/S" queryTableFieldId="162" dataDxfId="4" dataCellStyle="Comma"/>
    <tableColumn id="3" xr3:uid="{2C126FE1-0C2B-485F-8921-DD3A666E188D}" uniqueName="3" name="Price" queryTableFieldId="139" dataDxfId="3" dataCellStyle="Comma"/>
    <tableColumn id="12" xr3:uid="{8EA050A0-09BD-4A3E-BF7A-6199E837D586}" uniqueName="12" name="Volume" queryTableFieldId="169" dataDxfId="2" dataCellStyle="Comma"/>
    <tableColumn id="10" xr3:uid="{9CB00581-DB2D-4006-BA3F-C5B8B95B6166}" uniqueName="10" name="Trading Venue" queryTableFieldId="167" dataDxfId="1" dataCellStyle="Comma"/>
    <tableColumn id="11" xr3:uid="{55F958ED-D05C-439F-BBE6-7507D90E39DC}" uniqueName="11" name="Transaction ID" queryTableFieldId="168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.15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640625" hidden="1" customWidth="1"/>
    <col min="5" max="6" width="9.33203125" customWidth="1"/>
  </cols>
  <sheetData>
    <row r="1" spans="1:8" ht="14.25">
      <c r="H1" s="20" t="s">
        <v>15</v>
      </c>
    </row>
    <row r="2" spans="1:8" ht="14.25">
      <c r="H2" s="20" t="s">
        <v>31</v>
      </c>
    </row>
    <row r="3" spans="1:8" ht="18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" customHeight="1">
      <c r="A6" s="1" t="s">
        <v>1</v>
      </c>
      <c r="B6" s="2"/>
      <c r="C6" s="3"/>
      <c r="D6" s="23" t="s">
        <v>2</v>
      </c>
    </row>
    <row r="7" spans="1:8" ht="12.6" customHeight="1">
      <c r="A7" s="1" t="s">
        <v>13</v>
      </c>
      <c r="B7" s="2"/>
      <c r="C7" s="12">
        <v>1000000</v>
      </c>
      <c r="D7" s="4"/>
    </row>
    <row r="8" spans="1:8" ht="12.6" customHeight="1">
      <c r="A8" s="5" t="s">
        <v>3</v>
      </c>
      <c r="B8" s="2"/>
      <c r="C8" s="6"/>
      <c r="D8" s="7"/>
    </row>
    <row r="9" spans="1:8" ht="12.6" customHeight="1">
      <c r="A9" s="5" t="s">
        <v>4</v>
      </c>
      <c r="B9" s="2"/>
      <c r="C9" s="21" t="s">
        <v>7</v>
      </c>
      <c r="D9" s="7"/>
    </row>
    <row r="10" spans="1:8" ht="12.6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tabSelected="1" topLeftCell="A19" zoomScaleNormal="100" workbookViewId="0">
      <selection activeCell="H63" sqref="H63"/>
    </sheetView>
  </sheetViews>
  <sheetFormatPr defaultRowHeight="10.5"/>
  <cols>
    <col min="1" max="4" width="19.83203125" style="24" customWidth="1"/>
    <col min="5" max="14" width="22.33203125" style="24" customWidth="1"/>
    <col min="15" max="15" width="13.1640625" style="24" bestFit="1" customWidth="1"/>
    <col min="16" max="23" width="13.1640625" style="24" customWidth="1"/>
    <col min="24" max="24" width="26.83203125" customWidth="1"/>
    <col min="25" max="25" width="23.5" customWidth="1"/>
    <col min="26" max="28" width="21.1640625" customWidth="1"/>
    <col min="29" max="29" width="26.6640625" customWidth="1"/>
    <col min="30" max="30" width="21.1640625" customWidth="1"/>
    <col min="31" max="31" width="16.1640625" customWidth="1"/>
    <col min="32" max="32" width="15.1640625" customWidth="1"/>
    <col min="33" max="33" width="13" customWidth="1"/>
    <col min="34" max="34" width="12.6640625" bestFit="1" customWidth="1"/>
  </cols>
  <sheetData>
    <row r="1" spans="1:23" ht="17.649999999999999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450000000000003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36" si="0">"Evolution AB"</f>
        <v>Evolution AB</v>
      </c>
      <c r="D5" s="34" t="str">
        <f t="shared" ref="D5:D36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36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>+WORKDAY(Fills_Summary[[#This Row],[Trade Date]],2,"01/01/2024")</f>
        <v>45532</v>
      </c>
      <c r="C31" s="56" t="str">
        <f t="shared" si="0"/>
        <v>Evolution AB</v>
      </c>
      <c r="D31" s="56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>+WORKDAY(Fills_Summary[[#This Row],[Trade Date]],2,"01/01/2024")</f>
        <v>45533</v>
      </c>
      <c r="C32" s="56" t="str">
        <f t="shared" si="0"/>
        <v>Evolution AB</v>
      </c>
      <c r="D32" s="56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>+WORKDAY(Fills_Summary[[#This Row],[Trade Date]],2,"01/01/2024")</f>
        <v>45534</v>
      </c>
      <c r="C33" s="56" t="str">
        <f t="shared" si="0"/>
        <v>Evolution AB</v>
      </c>
      <c r="D33" s="56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>+WORKDAY(Fills_Summary[[#This Row],[Trade Date]],2,"01/01/2024")</f>
        <v>45537</v>
      </c>
      <c r="C34" s="56" t="str">
        <f t="shared" si="0"/>
        <v>Evolution AB</v>
      </c>
      <c r="D34" s="56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>+WORKDAY(Fills_Summary[[#This Row],[Trade Date]],2,"01/01/2024")</f>
        <v>45538</v>
      </c>
      <c r="C35" s="56" t="str">
        <f t="shared" si="0"/>
        <v>Evolution AB</v>
      </c>
      <c r="D35" s="56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>+WORKDAY(Fills_Summary[[#This Row],[Trade Date]],2,"01/01/2024")</f>
        <v>45539</v>
      </c>
      <c r="C36" s="56" t="str">
        <f t="shared" si="0"/>
        <v>Evolution AB</v>
      </c>
      <c r="D36" s="56" t="str">
        <f t="shared" si="1"/>
        <v>SE0012673267</v>
      </c>
      <c r="E36" s="36">
        <v>0</v>
      </c>
      <c r="F36" s="31"/>
      <c r="G36" s="30"/>
      <c r="H36" s="31">
        <v>1053.9128949999999</v>
      </c>
      <c r="I36" s="31">
        <f>AVERAGE($H$5:H36)</f>
        <v>1029.89151909375</v>
      </c>
      <c r="J36" s="31">
        <v>1033.1786440000001</v>
      </c>
      <c r="K36" s="36">
        <f>789276+SUM($E$5:E36)</f>
        <v>2967022</v>
      </c>
      <c r="L36" s="36">
        <f t="shared" si="2"/>
        <v>211833204</v>
      </c>
      <c r="M36" s="30"/>
      <c r="N36" s="30"/>
    </row>
    <row r="37" spans="1:23">
      <c r="A37" s="30" t="s">
        <v>83</v>
      </c>
      <c r="B37" s="56">
        <f>+WORKDAY(Fills_Summary[[#This Row],[Trade Date]],2,"01/01/2024")</f>
        <v>45540</v>
      </c>
      <c r="C37" s="56" t="str">
        <f t="shared" ref="C37:C60" si="3">"Evolution AB"</f>
        <v>Evolution AB</v>
      </c>
      <c r="D37" s="56" t="str">
        <f t="shared" ref="D37:D60" si="4">"SE0012673267"</f>
        <v>SE0012673267</v>
      </c>
      <c r="E37" s="36">
        <v>0</v>
      </c>
      <c r="F37" s="31"/>
      <c r="G37" s="30"/>
      <c r="H37" s="31">
        <v>1049.9483729999999</v>
      </c>
      <c r="I37" s="31">
        <f>AVERAGE($H$5:H37)</f>
        <v>1030.4993025454546</v>
      </c>
      <c r="J37" s="31">
        <v>1033.1786440000001</v>
      </c>
      <c r="K37" s="36">
        <f>789276+SUM($E$5:E37)</f>
        <v>2967022</v>
      </c>
      <c r="L37" s="36">
        <f t="shared" ref="L37:L60" si="5">211833204</f>
        <v>211833204</v>
      </c>
      <c r="M37" s="30"/>
      <c r="N37" s="30"/>
    </row>
    <row r="38" spans="1:23">
      <c r="A38" s="30" t="s">
        <v>84</v>
      </c>
      <c r="B38" s="56">
        <f>+WORKDAY(Fills_Summary[[#This Row],[Trade Date]],2,"01/01/2024")</f>
        <v>45541</v>
      </c>
      <c r="C38" s="56" t="str">
        <f t="shared" si="3"/>
        <v>Evolution AB</v>
      </c>
      <c r="D38" s="56" t="str">
        <f t="shared" si="4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>AVERAGE($H$5:H38)</f>
        <v>1030.0335102352942</v>
      </c>
      <c r="J38" s="31">
        <v>1032.819698</v>
      </c>
      <c r="K38" s="36">
        <f>789276+SUM($E$5:E38)</f>
        <v>3012022</v>
      </c>
      <c r="L38" s="36">
        <f t="shared" si="5"/>
        <v>211833204</v>
      </c>
      <c r="M38" s="30">
        <v>1025</v>
      </c>
      <c r="N38" s="30">
        <v>1009.5</v>
      </c>
    </row>
    <row r="39" spans="1:23">
      <c r="A39" s="30" t="s">
        <v>85</v>
      </c>
      <c r="B39" s="56">
        <f>+WORKDAY(Fills_Summary[[#This Row],[Trade Date]],2,"01/01/2024")</f>
        <v>45544</v>
      </c>
      <c r="C39" s="56" t="str">
        <f t="shared" si="3"/>
        <v>Evolution AB</v>
      </c>
      <c r="D39" s="56" t="str">
        <f t="shared" si="4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>AVERAGE($H$5:H39)</f>
        <v>1029.5602706571431</v>
      </c>
      <c r="J39" s="31">
        <v>1032.490047</v>
      </c>
      <c r="K39" s="36">
        <f>789276+SUM($E$5:E39)</f>
        <v>3051622</v>
      </c>
      <c r="L39" s="36">
        <f t="shared" si="5"/>
        <v>211833204</v>
      </c>
      <c r="M39" s="30">
        <v>1021.5</v>
      </c>
      <c r="N39" s="30">
        <v>1008</v>
      </c>
    </row>
    <row r="40" spans="1:23">
      <c r="A40" s="30" t="s">
        <v>86</v>
      </c>
      <c r="B40" s="56">
        <f>+WORKDAY(Fills_Summary[[#This Row],[Trade Date]],2,"01/01/2024")</f>
        <v>45545</v>
      </c>
      <c r="C40" s="56" t="str">
        <f t="shared" si="3"/>
        <v>Evolution AB</v>
      </c>
      <c r="D40" s="56" t="str">
        <f t="shared" si="4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>AVERAGE($H$5:H40)</f>
        <v>1028.9057476944445</v>
      </c>
      <c r="J40" s="31">
        <v>1032.061954</v>
      </c>
      <c r="K40" s="36">
        <f>789276+SUM($E$5:E40)</f>
        <v>3086622</v>
      </c>
      <c r="L40" s="36">
        <f t="shared" si="5"/>
        <v>211833204</v>
      </c>
      <c r="M40" s="30">
        <v>1010</v>
      </c>
      <c r="N40" s="30">
        <v>996.6</v>
      </c>
    </row>
    <row r="41" spans="1:23">
      <c r="A41" s="30" t="s">
        <v>87</v>
      </c>
      <c r="B41" s="56">
        <f>+WORKDAY(Fills_Summary[[#This Row],[Trade Date]],2,"01/01/2024")</f>
        <v>45546</v>
      </c>
      <c r="C41" s="56" t="str">
        <f t="shared" si="3"/>
        <v>Evolution AB</v>
      </c>
      <c r="D41" s="56" t="str">
        <f t="shared" si="4"/>
        <v>SE0012673267</v>
      </c>
      <c r="E41" s="36">
        <v>0</v>
      </c>
      <c r="F41" s="31"/>
      <c r="G41" s="30"/>
      <c r="H41" s="31">
        <v>1008.538092</v>
      </c>
      <c r="I41" s="31">
        <f>AVERAGE($H$5:H41)</f>
        <v>1028.3552705135137</v>
      </c>
      <c r="J41" s="31">
        <v>1032.061954</v>
      </c>
      <c r="K41" s="36">
        <f>789276+SUM($E$5:E41)</f>
        <v>3086622</v>
      </c>
      <c r="L41" s="36">
        <f t="shared" si="5"/>
        <v>211833204</v>
      </c>
      <c r="M41" s="30"/>
      <c r="N41" s="30"/>
    </row>
    <row r="42" spans="1:23">
      <c r="A42" s="30" t="s">
        <v>88</v>
      </c>
      <c r="B42" s="56">
        <f>+WORKDAY(Fills_Summary[[#This Row],[Trade Date]],2,"01/01/2024")</f>
        <v>45547</v>
      </c>
      <c r="C42" s="56" t="str">
        <f t="shared" si="3"/>
        <v>Evolution AB</v>
      </c>
      <c r="D42" s="56" t="str">
        <f t="shared" si="4"/>
        <v>SE0012673267</v>
      </c>
      <c r="E42" s="36">
        <v>23400</v>
      </c>
      <c r="F42" s="31">
        <v>998.37660000000005</v>
      </c>
      <c r="G42" s="30">
        <v>23362012.440000001</v>
      </c>
      <c r="H42" s="31">
        <v>1001.1692</v>
      </c>
      <c r="I42" s="31">
        <f>AVERAGE($H$5:H42)</f>
        <v>1027.6398476052632</v>
      </c>
      <c r="J42" s="31">
        <v>1031.7223059999999</v>
      </c>
      <c r="K42" s="36">
        <f>789276+SUM($E$5:E42)</f>
        <v>3110022</v>
      </c>
      <c r="L42" s="36">
        <f t="shared" si="5"/>
        <v>211833204</v>
      </c>
      <c r="M42" s="30">
        <v>1003</v>
      </c>
      <c r="N42" s="30">
        <v>992.8</v>
      </c>
    </row>
    <row r="43" spans="1:23">
      <c r="A43" s="30" t="s">
        <v>89</v>
      </c>
      <c r="B43" s="56">
        <f>+WORKDAY(Fills_Summary[[#This Row],[Trade Date]],2,"01/01/2024")</f>
        <v>45548</v>
      </c>
      <c r="C43" s="56" t="str">
        <f t="shared" si="3"/>
        <v>Evolution AB</v>
      </c>
      <c r="D43" s="56" t="str">
        <f t="shared" si="4"/>
        <v>SE0012673267</v>
      </c>
      <c r="E43" s="36">
        <v>14000</v>
      </c>
      <c r="F43" s="31">
        <v>1007.2628</v>
      </c>
      <c r="G43" s="30">
        <v>14101679.199999999</v>
      </c>
      <c r="H43" s="31">
        <v>1010.8826</v>
      </c>
      <c r="I43" s="31">
        <f>AVERAGE($H$5:H43)</f>
        <v>1027.2101745897437</v>
      </c>
      <c r="J43" s="31">
        <v>1031.575638</v>
      </c>
      <c r="K43" s="36">
        <f>789276+SUM($E$5:E43)</f>
        <v>3124022</v>
      </c>
      <c r="L43" s="36">
        <f t="shared" si="5"/>
        <v>211833204</v>
      </c>
      <c r="M43" s="30">
        <v>1009.5</v>
      </c>
      <c r="N43" s="30">
        <v>1001</v>
      </c>
    </row>
    <row r="44" spans="1:23">
      <c r="A44" s="30" t="s">
        <v>90</v>
      </c>
      <c r="B44" s="56">
        <f>+WORKDAY(Fills_Summary[[#This Row],[Trade Date]],2,"01/01/2024")</f>
        <v>45551</v>
      </c>
      <c r="C44" s="56" t="str">
        <f t="shared" si="3"/>
        <v>Evolution AB</v>
      </c>
      <c r="D44" s="56" t="str">
        <f t="shared" si="4"/>
        <v>SE0012673267</v>
      </c>
      <c r="E44" s="36">
        <v>28000</v>
      </c>
      <c r="F44" s="31">
        <v>1007.8152</v>
      </c>
      <c r="G44" s="30">
        <v>28218825.600000001</v>
      </c>
      <c r="H44" s="31">
        <v>1013.1689</v>
      </c>
      <c r="I44" s="31">
        <f>AVERAGE($H$5:H44)</f>
        <v>1026.8591427249999</v>
      </c>
      <c r="J44" s="31">
        <v>1031.2940619999999</v>
      </c>
      <c r="K44" s="36">
        <f>789276+SUM($E$5:E44)</f>
        <v>3152022</v>
      </c>
      <c r="L44" s="36">
        <f t="shared" si="5"/>
        <v>211833204</v>
      </c>
      <c r="M44" s="30">
        <v>1009.5</v>
      </c>
      <c r="N44" s="30">
        <v>1006</v>
      </c>
    </row>
    <row r="45" spans="1:23">
      <c r="A45" s="30" t="s">
        <v>91</v>
      </c>
      <c r="B45" s="56">
        <f>+WORKDAY(Fills_Summary[[#This Row],[Trade Date]],2,"01/01/2024")</f>
        <v>45552</v>
      </c>
      <c r="C45" s="56" t="str">
        <f t="shared" si="3"/>
        <v>Evolution AB</v>
      </c>
      <c r="D45" s="56" t="str">
        <f t="shared" si="4"/>
        <v>SE0012673267</v>
      </c>
      <c r="E45" s="36">
        <v>1822</v>
      </c>
      <c r="F45" s="31">
        <v>1009.2522</v>
      </c>
      <c r="G45" s="30">
        <v>1838857.5083999999</v>
      </c>
      <c r="H45" s="31">
        <v>1012.1662</v>
      </c>
      <c r="I45" s="31">
        <f>AVERAGE($H$5:H45)</f>
        <v>1026.5007782682926</v>
      </c>
      <c r="J45" s="31">
        <v>1031.2770780000001</v>
      </c>
      <c r="K45" s="36">
        <f>789276+SUM($E$5:E45)</f>
        <v>3153844</v>
      </c>
      <c r="L45" s="36">
        <f t="shared" si="5"/>
        <v>211833204</v>
      </c>
      <c r="M45" s="30">
        <v>1009.5</v>
      </c>
      <c r="N45" s="30">
        <v>1008.5</v>
      </c>
    </row>
    <row r="46" spans="1:23">
      <c r="A46" s="30" t="s">
        <v>92</v>
      </c>
      <c r="B46" s="56">
        <f>+WORKDAY(Fills_Summary[[#This Row],[Trade Date]],2,"01/01/2024")</f>
        <v>45553</v>
      </c>
      <c r="C46" s="56" t="str">
        <f t="shared" si="3"/>
        <v>Evolution AB</v>
      </c>
      <c r="D46" s="56" t="str">
        <f t="shared" si="4"/>
        <v>SE0012673267</v>
      </c>
      <c r="E46" s="36">
        <v>11600</v>
      </c>
      <c r="F46" s="31">
        <v>1006.225</v>
      </c>
      <c r="G46" s="30">
        <v>11672210</v>
      </c>
      <c r="H46" s="31">
        <v>1008.2083</v>
      </c>
      <c r="I46" s="31">
        <f>AVERAGE($H$5:H46)</f>
        <v>1026.0652430714285</v>
      </c>
      <c r="J46" s="31">
        <v>1031.1547780000001</v>
      </c>
      <c r="K46" s="36">
        <f>789276+SUM($E$5:E46)</f>
        <v>3165444</v>
      </c>
      <c r="L46" s="36">
        <f t="shared" si="5"/>
        <v>211833204</v>
      </c>
      <c r="M46" s="30">
        <v>1008</v>
      </c>
      <c r="N46" s="30">
        <v>1003</v>
      </c>
    </row>
    <row r="47" spans="1:23">
      <c r="A47" s="30" t="s">
        <v>93</v>
      </c>
      <c r="B47" s="56">
        <f>+WORKDAY(Fills_Summary[[#This Row],[Trade Date]],2,"01/01/2024")</f>
        <v>45554</v>
      </c>
      <c r="C47" s="56" t="str">
        <f t="shared" si="3"/>
        <v>Evolution AB</v>
      </c>
      <c r="D47" s="56" t="str">
        <f t="shared" si="4"/>
        <v>SE0012673267</v>
      </c>
      <c r="E47" s="36">
        <v>22670</v>
      </c>
      <c r="F47" s="31">
        <v>1002.6249</v>
      </c>
      <c r="G47" s="30">
        <v>22729506.482999999</v>
      </c>
      <c r="H47" s="31">
        <v>1004.6292999999999</v>
      </c>
      <c r="I47" s="31">
        <f>AVERAGE($H$5:H47)</f>
        <v>1025.5667327674419</v>
      </c>
      <c r="J47" s="31">
        <v>1030.8851589999999</v>
      </c>
      <c r="K47" s="36">
        <f>789276+SUM($E$5:E47)</f>
        <v>3188114</v>
      </c>
      <c r="L47" s="36">
        <f t="shared" si="5"/>
        <v>211833204</v>
      </c>
      <c r="M47" s="30">
        <v>1004</v>
      </c>
      <c r="N47" s="30">
        <v>1000.5</v>
      </c>
      <c r="W47" s="55"/>
    </row>
    <row r="48" spans="1:23">
      <c r="A48" s="30" t="s">
        <v>94</v>
      </c>
      <c r="B48" s="56">
        <f>+WORKDAY(Fills_Summary[[#This Row],[Trade Date]],2,"01/01/2024")</f>
        <v>45555</v>
      </c>
      <c r="C48" s="56" t="str">
        <f t="shared" si="3"/>
        <v>Evolution AB</v>
      </c>
      <c r="D48" s="56" t="str">
        <f t="shared" si="4"/>
        <v>SE0012673267</v>
      </c>
      <c r="E48" s="36">
        <v>23000</v>
      </c>
      <c r="F48" s="31">
        <v>1000.6378</v>
      </c>
      <c r="G48" s="30">
        <v>23014669.399999999</v>
      </c>
      <c r="H48" s="31">
        <v>1000.4543</v>
      </c>
      <c r="I48" s="31">
        <f>AVERAGE($H$5:H48)</f>
        <v>1024.9959956590908</v>
      </c>
      <c r="J48" s="31">
        <v>1030.5979030000001</v>
      </c>
      <c r="K48" s="36">
        <f>789276+SUM($E$5:E48)</f>
        <v>3211114</v>
      </c>
      <c r="L48" s="36">
        <f t="shared" si="5"/>
        <v>211833204</v>
      </c>
      <c r="M48" s="30">
        <v>1005.5</v>
      </c>
      <c r="N48" s="30">
        <v>997.6</v>
      </c>
    </row>
    <row r="49" spans="1:14">
      <c r="A49" s="30" t="s">
        <v>95</v>
      </c>
      <c r="B49" s="56">
        <f>+WORKDAY(Fills_Summary[[#This Row],[Trade Date]],2,"01/01/2024")</f>
        <v>45558</v>
      </c>
      <c r="C49" s="56" t="str">
        <f t="shared" si="3"/>
        <v>Evolution AB</v>
      </c>
      <c r="D49" s="56" t="str">
        <f t="shared" si="4"/>
        <v>SE0012673267</v>
      </c>
      <c r="E49" s="36">
        <v>0</v>
      </c>
      <c r="F49" s="31"/>
      <c r="G49" s="30"/>
      <c r="H49" s="31">
        <v>1014.5991</v>
      </c>
      <c r="I49" s="31">
        <f>AVERAGE($H$5:H49)</f>
        <v>1024.7649535333333</v>
      </c>
      <c r="J49" s="31">
        <v>1030.5979030000001</v>
      </c>
      <c r="K49" s="36">
        <f>789276+SUM($E$5:E49)</f>
        <v>3211114</v>
      </c>
      <c r="L49" s="36">
        <f t="shared" si="5"/>
        <v>211833204</v>
      </c>
      <c r="M49" s="30"/>
      <c r="N49" s="30"/>
    </row>
    <row r="50" spans="1:14">
      <c r="A50" s="30" t="s">
        <v>96</v>
      </c>
      <c r="B50" s="56">
        <f>+WORKDAY(Fills_Summary[[#This Row],[Trade Date]],2,"01/01/2024")</f>
        <v>45559</v>
      </c>
      <c r="C50" s="56" t="str">
        <f t="shared" si="3"/>
        <v>Evolution AB</v>
      </c>
      <c r="D50" s="56" t="str">
        <f t="shared" si="4"/>
        <v>SE0012673267</v>
      </c>
      <c r="E50" s="36">
        <v>96000</v>
      </c>
      <c r="F50" s="31">
        <v>1001.6768</v>
      </c>
      <c r="G50" s="30">
        <v>96160972.799999997</v>
      </c>
      <c r="H50" s="31">
        <v>1003.2635</v>
      </c>
      <c r="I50" s="31">
        <f>AVERAGE($H$5:H50)</f>
        <v>1024.2975306304347</v>
      </c>
      <c r="J50" s="31">
        <v>1029.495201</v>
      </c>
      <c r="K50" s="36">
        <f>789276+SUM($E$5:E50)</f>
        <v>3307114</v>
      </c>
      <c r="L50" s="36">
        <f t="shared" si="5"/>
        <v>211833204</v>
      </c>
      <c r="M50" s="30">
        <v>1005</v>
      </c>
      <c r="N50" s="30">
        <v>996.4</v>
      </c>
    </row>
    <row r="51" spans="1:14">
      <c r="A51" s="30" t="s">
        <v>101</v>
      </c>
      <c r="B51" s="56">
        <f>+WORKDAY(Fills_Summary[[#This Row],[Trade Date]],2,"01/01/2024")</f>
        <v>45560</v>
      </c>
      <c r="C51" s="56" t="str">
        <f t="shared" si="3"/>
        <v>Evolution AB</v>
      </c>
      <c r="D51" s="56" t="str">
        <f t="shared" si="4"/>
        <v>SE0012673267</v>
      </c>
      <c r="E51" s="36">
        <v>30000</v>
      </c>
      <c r="F51" s="31">
        <v>1004.7419</v>
      </c>
      <c r="G51" s="30">
        <v>30142257</v>
      </c>
      <c r="H51" s="31">
        <v>1004.0674</v>
      </c>
      <c r="I51" s="31">
        <f>AVERAGE($H$5:H51)</f>
        <v>1023.8671023191488</v>
      </c>
      <c r="J51" s="31">
        <v>1029.203739</v>
      </c>
      <c r="K51" s="36">
        <f>789276+SUM($E$5:E51)</f>
        <v>3337114</v>
      </c>
      <c r="L51" s="36">
        <f t="shared" si="5"/>
        <v>211833204</v>
      </c>
      <c r="M51" s="30">
        <v>1009</v>
      </c>
      <c r="N51" s="30">
        <v>998.4</v>
      </c>
    </row>
    <row r="52" spans="1:14">
      <c r="A52" s="30" t="s">
        <v>102</v>
      </c>
      <c r="B52" s="56">
        <f>+WORKDAY(Fills_Summary[[#This Row],[Trade Date]],2,"01/01/2024")</f>
        <v>45561</v>
      </c>
      <c r="C52" s="56" t="str">
        <f t="shared" si="3"/>
        <v>Evolution AB</v>
      </c>
      <c r="D52" s="56" t="str">
        <f t="shared" si="4"/>
        <v>SE0012673267</v>
      </c>
      <c r="E52" s="36">
        <v>100000</v>
      </c>
      <c r="F52" s="31">
        <v>996.03610000000003</v>
      </c>
      <c r="G52" s="30">
        <v>99603610</v>
      </c>
      <c r="H52" s="31">
        <v>996.15610000000004</v>
      </c>
      <c r="I52" s="31">
        <f>AVERAGE($H$5:H52)</f>
        <v>1023.2897897708332</v>
      </c>
      <c r="J52" s="31">
        <v>1027.9511090000001</v>
      </c>
      <c r="K52" s="36">
        <f>789276+SUM($E$5:E52)</f>
        <v>3437114</v>
      </c>
      <c r="L52" s="36">
        <f t="shared" si="5"/>
        <v>211833204</v>
      </c>
      <c r="M52" s="30">
        <v>1009.5</v>
      </c>
      <c r="N52" s="30">
        <v>985.4</v>
      </c>
    </row>
    <row r="53" spans="1:14">
      <c r="A53" s="30" t="s">
        <v>103</v>
      </c>
      <c r="B53" s="56">
        <f>+WORKDAY(Fills_Summary[[#This Row],[Trade Date]],2,"01/01/2024")</f>
        <v>45562</v>
      </c>
      <c r="C53" s="56" t="str">
        <f t="shared" si="3"/>
        <v>Evolution AB</v>
      </c>
      <c r="D53" s="56" t="str">
        <f t="shared" si="4"/>
        <v>SE0012673267</v>
      </c>
      <c r="E53" s="36">
        <v>54871</v>
      </c>
      <c r="F53" s="31">
        <v>993.85450000000003</v>
      </c>
      <c r="G53" s="30">
        <v>54533790.269500002</v>
      </c>
      <c r="H53" s="31">
        <v>996.51750000000004</v>
      </c>
      <c r="I53" s="31">
        <f>AVERAGE($H$5:H53)</f>
        <v>1022.743416510204</v>
      </c>
      <c r="J53" s="31">
        <v>1027.258873</v>
      </c>
      <c r="K53" s="36">
        <f>789276+SUM($E$5:E53)</f>
        <v>3491985</v>
      </c>
      <c r="L53" s="36">
        <f t="shared" si="5"/>
        <v>211833204</v>
      </c>
      <c r="M53" s="30">
        <v>1007.5</v>
      </c>
      <c r="N53" s="30">
        <v>987.8</v>
      </c>
    </row>
    <row r="54" spans="1:14">
      <c r="A54" s="30" t="s">
        <v>104</v>
      </c>
      <c r="B54" s="56">
        <f>+WORKDAY(Fills_Summary[[#This Row],[Trade Date]],2,"01/01/2024")</f>
        <v>45565</v>
      </c>
      <c r="C54" s="56" t="str">
        <f t="shared" si="3"/>
        <v>Evolution AB</v>
      </c>
      <c r="D54" s="56" t="str">
        <f t="shared" si="4"/>
        <v>SE0012673267</v>
      </c>
      <c r="E54" s="36">
        <v>13500</v>
      </c>
      <c r="F54" s="31">
        <v>1009.9648999999999</v>
      </c>
      <c r="G54" s="30">
        <v>13634526.15</v>
      </c>
      <c r="H54" s="31">
        <v>1015.7607</v>
      </c>
      <c r="I54" s="31">
        <f>AVERAGE($H$5:H54)</f>
        <v>1022.6037621799999</v>
      </c>
      <c r="J54" s="31">
        <v>1027.1729190000001</v>
      </c>
      <c r="K54" s="36">
        <f>789276+SUM($E$5:E54)</f>
        <v>3505485</v>
      </c>
      <c r="L54" s="36">
        <f t="shared" si="5"/>
        <v>211833204</v>
      </c>
      <c r="M54" s="30">
        <v>1011</v>
      </c>
      <c r="N54" s="30">
        <v>1007.5</v>
      </c>
    </row>
    <row r="55" spans="1:14">
      <c r="A55" s="30" t="s">
        <v>105</v>
      </c>
      <c r="B55" s="56">
        <f>+WORKDAY(Fills_Summary[[#This Row],[Trade Date]],2,"01/01/2024")</f>
        <v>45566</v>
      </c>
      <c r="C55" s="56" t="str">
        <f t="shared" si="3"/>
        <v>Evolution AB</v>
      </c>
      <c r="D55" s="56" t="str">
        <f t="shared" si="4"/>
        <v>SE0012673267</v>
      </c>
      <c r="E55" s="36">
        <v>1313</v>
      </c>
      <c r="F55" s="31">
        <v>1009.8199</v>
      </c>
      <c r="G55" s="30">
        <v>1325893.5286999999</v>
      </c>
      <c r="H55" s="31">
        <v>1015.0376</v>
      </c>
      <c r="I55" s="31">
        <f>AVERAGE($H$5:H55)</f>
        <v>1022.4554060588235</v>
      </c>
      <c r="J55" s="31">
        <v>1027.1645349999999</v>
      </c>
      <c r="K55" s="36">
        <f>789276+SUM($E$5:E55)</f>
        <v>3506798</v>
      </c>
      <c r="L55" s="36">
        <f t="shared" si="5"/>
        <v>211833204</v>
      </c>
      <c r="M55" s="30">
        <v>1010</v>
      </c>
      <c r="N55" s="30">
        <v>1009</v>
      </c>
    </row>
    <row r="56" spans="1:14">
      <c r="A56" s="30" t="s">
        <v>128</v>
      </c>
      <c r="B56" s="56">
        <f>+WORKDAY(Fills_Summary[[#This Row],[Trade Date]],2,"01/01/2024")</f>
        <v>45567</v>
      </c>
      <c r="C56" s="56" t="str">
        <f t="shared" si="3"/>
        <v>Evolution AB</v>
      </c>
      <c r="D56" s="56" t="str">
        <f t="shared" si="4"/>
        <v>SE0012673267</v>
      </c>
      <c r="E56" s="36">
        <v>45000</v>
      </c>
      <c r="F56" s="31">
        <v>1002.1305</v>
      </c>
      <c r="G56" s="30">
        <v>45095872.5</v>
      </c>
      <c r="H56" s="31">
        <v>1009.3471</v>
      </c>
      <c r="I56" s="31">
        <f>AVERAGE($H$5:H56)</f>
        <v>1022.2033232499999</v>
      </c>
      <c r="J56" s="31">
        <v>1026.756744</v>
      </c>
      <c r="K56" s="36">
        <f>789276+SUM($E$5:E56)</f>
        <v>3551798</v>
      </c>
      <c r="L56" s="36">
        <f t="shared" si="5"/>
        <v>211833204</v>
      </c>
      <c r="M56" s="30">
        <v>1008.5</v>
      </c>
      <c r="N56" s="30">
        <v>999.2</v>
      </c>
    </row>
    <row r="57" spans="1:14">
      <c r="A57" s="30" t="s">
        <v>1280</v>
      </c>
      <c r="B57" s="56">
        <f>+WORKDAY(Fills_Summary[[#This Row],[Trade Date]],2,"01/01/2024")</f>
        <v>45568</v>
      </c>
      <c r="C57" s="56" t="str">
        <f t="shared" si="3"/>
        <v>Evolution AB</v>
      </c>
      <c r="D57" s="56" t="str">
        <f t="shared" si="4"/>
        <v>SE0012673267</v>
      </c>
      <c r="E57" s="36">
        <v>50000</v>
      </c>
      <c r="F57" s="31">
        <v>1000.6552</v>
      </c>
      <c r="G57" s="30">
        <v>50032760</v>
      </c>
      <c r="H57" s="31">
        <v>1000.537</v>
      </c>
      <c r="I57" s="31">
        <f>AVERAGE($H$5:H57)</f>
        <v>1021.7945246981132</v>
      </c>
      <c r="J57" s="31">
        <v>1026.292719</v>
      </c>
      <c r="K57" s="36">
        <f>789276+SUM($E$5:E57)</f>
        <v>3601798</v>
      </c>
      <c r="L57" s="36">
        <f t="shared" si="5"/>
        <v>211833204</v>
      </c>
      <c r="M57" s="30">
        <v>1008</v>
      </c>
      <c r="N57" s="30">
        <v>993.4</v>
      </c>
    </row>
    <row r="58" spans="1:14">
      <c r="A58" s="30" t="s">
        <v>2698</v>
      </c>
      <c r="B58" s="56">
        <f>+WORKDAY(Fills_Summary[[#This Row],[Trade Date]],2,"01/01/2024")</f>
        <v>45569</v>
      </c>
      <c r="C58" s="56" t="str">
        <f t="shared" si="3"/>
        <v>Evolution AB</v>
      </c>
      <c r="D58" s="56" t="str">
        <f t="shared" si="4"/>
        <v>SE0012673267</v>
      </c>
      <c r="E58" s="36">
        <v>110000</v>
      </c>
      <c r="F58" s="31">
        <v>990.69460000000004</v>
      </c>
      <c r="G58" s="30">
        <v>108976406</v>
      </c>
      <c r="H58" s="31">
        <v>991.25509999999997</v>
      </c>
      <c r="I58" s="31">
        <f>AVERAGE($H$5:H58)</f>
        <v>1021.2289797962962</v>
      </c>
      <c r="J58" s="31">
        <v>1024.9528519999999</v>
      </c>
      <c r="K58" s="36">
        <f>789276+SUM($E$5:E58)</f>
        <v>3711798</v>
      </c>
      <c r="L58" s="36">
        <f t="shared" si="5"/>
        <v>211833204</v>
      </c>
      <c r="M58" s="30">
        <v>1001.5</v>
      </c>
      <c r="N58" s="30">
        <v>982.6</v>
      </c>
    </row>
    <row r="59" spans="1:14">
      <c r="A59" s="30" t="s">
        <v>5234</v>
      </c>
      <c r="B59" s="56">
        <f>+WORKDAY(Fills_Summary[[#This Row],[Trade Date]],2,"01/01/2024")</f>
        <v>45572</v>
      </c>
      <c r="C59" s="56" t="str">
        <f t="shared" si="3"/>
        <v>Evolution AB</v>
      </c>
      <c r="D59" s="56" t="str">
        <f t="shared" si="4"/>
        <v>SE0012673267</v>
      </c>
      <c r="E59" s="36">
        <v>85000</v>
      </c>
      <c r="F59" s="31">
        <v>988.01779999999997</v>
      </c>
      <c r="G59" s="30">
        <v>83981513</v>
      </c>
      <c r="H59" s="31">
        <v>987.68769999999995</v>
      </c>
      <c r="I59" s="31">
        <f>AVERAGE($H$5:H59)</f>
        <v>1020.6191383454545</v>
      </c>
      <c r="J59" s="31">
        <v>1023.9089760000001</v>
      </c>
      <c r="K59" s="36">
        <f>789276+SUM($E$5:E59)</f>
        <v>3796798</v>
      </c>
      <c r="L59" s="36">
        <f t="shared" si="5"/>
        <v>211833204</v>
      </c>
      <c r="M59" s="30">
        <v>995.4</v>
      </c>
      <c r="N59" s="30">
        <v>981</v>
      </c>
    </row>
    <row r="60" spans="1:14">
      <c r="A60" s="30" t="s">
        <v>7427</v>
      </c>
      <c r="B60" s="56">
        <f>+WORKDAY(Fills_Summary[[#This Row],[Trade Date]],2,"01/01/2024")</f>
        <v>45573</v>
      </c>
      <c r="C60" s="56" t="str">
        <f t="shared" si="3"/>
        <v>Evolution AB</v>
      </c>
      <c r="D60" s="56" t="str">
        <f t="shared" si="4"/>
        <v>SE0012673267</v>
      </c>
      <c r="E60" s="36">
        <v>45067</v>
      </c>
      <c r="F60" s="31">
        <v>996.58979999999997</v>
      </c>
      <c r="G60" s="30">
        <v>44913312.516599998</v>
      </c>
      <c r="H60" s="31">
        <v>997.08799999999997</v>
      </c>
      <c r="I60" s="31">
        <f>AVERAGE($H$5:H60)</f>
        <v>1020.1989394464287</v>
      </c>
      <c r="J60" s="31">
        <v>1023.5056489999999</v>
      </c>
      <c r="K60" s="36">
        <f>789276+SUM($E$5:E60)</f>
        <v>3841865</v>
      </c>
      <c r="L60" s="36">
        <f t="shared" si="5"/>
        <v>211833204</v>
      </c>
      <c r="M60" s="30">
        <v>1002.5</v>
      </c>
      <c r="N60" s="30">
        <v>990.6</v>
      </c>
    </row>
    <row r="61" spans="1:14">
      <c r="A61" s="37" t="s">
        <v>32</v>
      </c>
      <c r="B61" s="37"/>
      <c r="C61" s="37"/>
      <c r="D61" s="37"/>
      <c r="E61" s="38">
        <f>+SUBTOTAL(9,Fills_Summary[Daily Number of Shares Purchased])</f>
        <v>3052589</v>
      </c>
      <c r="F61" s="40"/>
      <c r="G61" s="39">
        <f>+SUBTOTAL(9,Fills_Summary[Daily Purchase Amount])</f>
        <v>3124342064.5806999</v>
      </c>
      <c r="H61" s="40">
        <f>SUBTOTAL(101,Fills_Summary[VWAP])</f>
        <v>1020.1989394464287</v>
      </c>
      <c r="I61" s="40"/>
      <c r="J61" s="37"/>
      <c r="K61" s="37"/>
      <c r="L61" s="37"/>
      <c r="M61" s="37"/>
      <c r="N61" s="37"/>
    </row>
    <row r="63" spans="1:14">
      <c r="E63" s="41"/>
      <c r="G63" s="64"/>
      <c r="H63" s="33"/>
      <c r="I63" s="33"/>
      <c r="J63" s="33"/>
    </row>
    <row r="64" spans="1:14">
      <c r="E64" s="41"/>
      <c r="G64" s="64"/>
      <c r="H64" s="33"/>
      <c r="I64" s="33"/>
    </row>
    <row r="65" spans="1:23">
      <c r="G65" s="64"/>
      <c r="H65" s="33"/>
      <c r="I65" s="33"/>
    </row>
    <row r="66" spans="1:23">
      <c r="E66" s="41"/>
      <c r="G66" s="54"/>
    </row>
    <row r="68" spans="1:23" ht="15.75">
      <c r="J68" s="53"/>
    </row>
    <row r="69" spans="1:23" ht="15.75">
      <c r="J69" s="53"/>
    </row>
    <row r="70" spans="1:23">
      <c r="J70" s="54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5665"/>
  <sheetViews>
    <sheetView showGridLines="0" zoomScaleNormal="100" workbookViewId="0">
      <selection activeCell="G4" sqref="G4"/>
    </sheetView>
  </sheetViews>
  <sheetFormatPr defaultColWidth="9.33203125" defaultRowHeight="10.5"/>
  <cols>
    <col min="1" max="1" width="8.1640625" style="8" customWidth="1"/>
    <col min="2" max="2" width="21.5" style="24" customWidth="1"/>
    <col min="3" max="3" width="20" style="24" customWidth="1"/>
    <col min="4" max="4" width="18.6640625" style="24" customWidth="1"/>
    <col min="5" max="5" width="17" style="24" customWidth="1"/>
    <col min="6" max="10" width="13.1640625" style="24" customWidth="1"/>
    <col min="11" max="11" width="14" style="24" customWidth="1"/>
    <col min="12" max="12" width="13.164062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640625" style="8" customWidth="1"/>
    <col min="33" max="33" width="12.8320312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640625" style="8" customWidth="1"/>
    <col min="40" max="40" width="23.1640625" style="8" customWidth="1"/>
    <col min="41" max="41" width="22.164062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04-Oct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65</v>
      </c>
      <c r="O2" s="60">
        <f ca="1">OFFSET(Fills_Summary[[#Totals],[Daily Number of Shares Purchased]],-5,0)</f>
        <v>45000</v>
      </c>
      <c r="P2" s="61">
        <f ca="1">OFFSET(Fills_Summary[[#Totals],[Daily Average Price Paid]],-5,0)</f>
        <v>1002.1305</v>
      </c>
      <c r="Q2" s="62">
        <f ca="1">OFFSET(Fills_Summary[[#Totals],[Daily Purchase Amount]],-5,0)</f>
        <v>45095872.5</v>
      </c>
      <c r="R2" s="63" t="b">
        <f ca="1">SUM(O2:O6)=SUM(I5665:I1048576)</f>
        <v>0</v>
      </c>
      <c r="S2" s="8"/>
      <c r="T2" s="8"/>
      <c r="U2" s="8"/>
      <c r="V2" s="8"/>
    </row>
    <row r="3" spans="1:29" ht="15.4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66</v>
      </c>
      <c r="O3" s="60">
        <f ca="1">OFFSET(Fills_Summary[[#Totals],[Daily Number of Shares Purchased]],-4,0)</f>
        <v>50000</v>
      </c>
      <c r="P3" s="61">
        <f ca="1">OFFSET(Fills_Summary[[#Totals],[Daily Average Price Paid]],-4,0)</f>
        <v>1000.6552</v>
      </c>
      <c r="Q3" s="62">
        <f ca="1">OFFSET(Fills_Summary[[#Totals],[Daily Purchase Amount]],-4,0)</f>
        <v>50032760</v>
      </c>
      <c r="R3" s="16"/>
      <c r="S3" s="16"/>
      <c r="T3" s="16"/>
      <c r="U3" s="16"/>
      <c r="V3" s="16"/>
      <c r="W3" s="16"/>
      <c r="X3" s="16"/>
    </row>
    <row r="4" spans="1:29" ht="15.4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67</v>
      </c>
      <c r="O4" s="60">
        <f ca="1">OFFSET(Fills_Summary[[#Totals],[Daily Number of Shares Purchased]],-3,0)</f>
        <v>110000</v>
      </c>
      <c r="P4" s="61">
        <f ca="1">OFFSET(Fills_Summary[[#Totals],[Daily Average Price Paid]],-3,0)</f>
        <v>990.69460000000004</v>
      </c>
      <c r="Q4" s="62">
        <f ca="1">OFFSET(Fills_Summary[[#Totals],[Daily Purchase Amount]],-3,0)</f>
        <v>108976406</v>
      </c>
      <c r="R4" s="8"/>
      <c r="S4" s="16"/>
      <c r="T4" s="16"/>
      <c r="U4" s="16"/>
      <c r="V4" s="16"/>
      <c r="AC4" s="13"/>
    </row>
    <row r="5" spans="1:29" ht="18.600000000000001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68</v>
      </c>
      <c r="O5" s="57">
        <f ca="1">OFFSET(Fills_Summary[[#Totals],[Daily Number of Shares Purchased]],-2,0)</f>
        <v>85000</v>
      </c>
      <c r="P5" s="58">
        <f ca="1">OFFSET(Fills_Summary[[#Totals],[Daily Average Price Paid]],-2,0)</f>
        <v>988.01779999999997</v>
      </c>
      <c r="Q5" s="59">
        <f ca="1">OFFSET(Fills_Summary[[#Totals],[Daily Purchase Amount]],-2,0)</f>
        <v>83981513</v>
      </c>
      <c r="R5" s="26"/>
      <c r="S5" s="16"/>
      <c r="T5" s="16"/>
      <c r="U5" s="16"/>
      <c r="V5" s="16"/>
    </row>
    <row r="6" spans="1:29" ht="27.6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69</v>
      </c>
      <c r="O6" s="48">
        <f ca="1">OFFSET(Fills_Summary[[#Totals],[Daily Number of Shares Purchased]],-1,0)</f>
        <v>45067</v>
      </c>
      <c r="P6" s="47">
        <f ca="1">OFFSET(Fills_Summary[[#Totals],[Daily Average Price Paid]],-1,0)</f>
        <v>996.58979999999997</v>
      </c>
      <c r="Q6" s="46">
        <f ca="1">OFFSET(Fills_Summary[[#Totals],[Daily Purchase Amount]],-1,0)</f>
        <v>44913312.516599998</v>
      </c>
      <c r="R6" s="8"/>
      <c r="S6" s="8"/>
      <c r="T6" s="8"/>
      <c r="U6" s="8"/>
      <c r="V6" s="8"/>
    </row>
    <row r="7" spans="1:29">
      <c r="B7" s="56" t="s">
        <v>7428</v>
      </c>
      <c r="C7" s="30" t="s">
        <v>6485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00.5</v>
      </c>
      <c r="I7" s="36">
        <v>43</v>
      </c>
      <c r="J7" s="30" t="s">
        <v>42</v>
      </c>
      <c r="K7" s="30" t="s">
        <v>8639</v>
      </c>
      <c r="L7" s="8"/>
      <c r="M7" s="32"/>
      <c r="R7" s="8"/>
      <c r="S7" s="8"/>
      <c r="T7" s="8"/>
      <c r="U7" s="8"/>
      <c r="V7" s="8"/>
    </row>
    <row r="8" spans="1:29">
      <c r="B8" s="30" t="s">
        <v>7428</v>
      </c>
      <c r="C8" s="30" t="s">
        <v>8637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00.5</v>
      </c>
      <c r="I8" s="36">
        <v>77</v>
      </c>
      <c r="J8" s="30" t="s">
        <v>42</v>
      </c>
      <c r="K8" s="30" t="s">
        <v>8638</v>
      </c>
      <c r="L8" s="8"/>
      <c r="M8" s="8"/>
      <c r="O8" s="49" t="s">
        <v>47</v>
      </c>
      <c r="P8" s="41">
        <f ca="1">SUM(O2:O6)</f>
        <v>335067</v>
      </c>
      <c r="R8" s="8"/>
      <c r="S8" s="8"/>
      <c r="T8" s="8"/>
      <c r="U8" s="8"/>
      <c r="V8" s="8"/>
    </row>
    <row r="9" spans="1:29">
      <c r="B9" s="30" t="s">
        <v>7428</v>
      </c>
      <c r="C9" s="30" t="s">
        <v>8635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00.5</v>
      </c>
      <c r="I9" s="36">
        <v>165</v>
      </c>
      <c r="J9" s="30" t="s">
        <v>42</v>
      </c>
      <c r="K9" s="30" t="s">
        <v>8636</v>
      </c>
      <c r="L9" s="8"/>
      <c r="M9" s="8"/>
      <c r="O9" s="50" t="s">
        <v>48</v>
      </c>
      <c r="P9" s="51">
        <f ca="1">OFFSET(Fills_Summary[[#Totals],[Total Treasury Shares Owned by Evolution]],-1,0)</f>
        <v>3841865</v>
      </c>
      <c r="Q9" s="8"/>
      <c r="R9" s="8"/>
      <c r="S9" s="8"/>
      <c r="T9" s="8"/>
      <c r="U9" s="8"/>
      <c r="V9" s="8"/>
    </row>
    <row r="10" spans="1:29">
      <c r="B10" s="30" t="s">
        <v>7428</v>
      </c>
      <c r="C10" s="30" t="s">
        <v>8632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01</v>
      </c>
      <c r="I10" s="36">
        <v>51</v>
      </c>
      <c r="J10" s="30" t="s">
        <v>42</v>
      </c>
      <c r="K10" s="30" t="s">
        <v>8634</v>
      </c>
      <c r="L10" s="8"/>
      <c r="M10" s="8"/>
      <c r="N10" s="8"/>
      <c r="O10" s="50" t="s">
        <v>32</v>
      </c>
      <c r="P10" s="52">
        <f>Fills_Summary[[#Totals],[Daily Number of Shares Purchased]]</f>
        <v>3052589</v>
      </c>
      <c r="Q10" s="8"/>
      <c r="R10" s="8"/>
      <c r="S10" s="8"/>
      <c r="T10" s="8"/>
      <c r="U10" s="8"/>
      <c r="V10" s="8"/>
    </row>
    <row r="11" spans="1:29">
      <c r="B11" s="30" t="s">
        <v>7428</v>
      </c>
      <c r="C11" s="30" t="s">
        <v>8632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01.5</v>
      </c>
      <c r="I11" s="36">
        <v>120</v>
      </c>
      <c r="J11" s="30" t="s">
        <v>42</v>
      </c>
      <c r="K11" s="30" t="s">
        <v>8633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7428</v>
      </c>
      <c r="C12" s="30" t="s">
        <v>8629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00.5</v>
      </c>
      <c r="I12" s="36">
        <v>150</v>
      </c>
      <c r="J12" s="30" t="s">
        <v>42</v>
      </c>
      <c r="K12" s="30" t="s">
        <v>8631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7428</v>
      </c>
      <c r="C13" s="30" t="s">
        <v>8629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00.5</v>
      </c>
      <c r="I13" s="36">
        <v>60</v>
      </c>
      <c r="J13" s="30" t="s">
        <v>42</v>
      </c>
      <c r="K13" s="30" t="s">
        <v>8630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7428</v>
      </c>
      <c r="C14" s="30" t="s">
        <v>8627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00</v>
      </c>
      <c r="I14" s="36">
        <v>83</v>
      </c>
      <c r="J14" s="30" t="s">
        <v>42</v>
      </c>
      <c r="K14" s="30" t="s">
        <v>8628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7428</v>
      </c>
      <c r="C15" s="30" t="s">
        <v>8625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00</v>
      </c>
      <c r="I15" s="36">
        <v>43</v>
      </c>
      <c r="J15" s="30" t="s">
        <v>42</v>
      </c>
      <c r="K15" s="30" t="s">
        <v>8626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7428</v>
      </c>
      <c r="C16" s="30" t="s">
        <v>8622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998.79998779000005</v>
      </c>
      <c r="I16" s="36">
        <v>27</v>
      </c>
      <c r="J16" s="30" t="s">
        <v>42</v>
      </c>
      <c r="K16" s="30" t="s">
        <v>8624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7428</v>
      </c>
      <c r="C17" s="30" t="s">
        <v>8622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998.79998779000005</v>
      </c>
      <c r="I17" s="36">
        <v>76</v>
      </c>
      <c r="J17" s="30" t="s">
        <v>42</v>
      </c>
      <c r="K17" s="30" t="s">
        <v>8623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7428</v>
      </c>
      <c r="C18" s="30" t="s">
        <v>8620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999</v>
      </c>
      <c r="I18" s="36">
        <v>76</v>
      </c>
      <c r="J18" s="30" t="s">
        <v>42</v>
      </c>
      <c r="K18" s="30" t="s">
        <v>8621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7428</v>
      </c>
      <c r="C19" s="30" t="s">
        <v>8618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998.59997557999998</v>
      </c>
      <c r="I19" s="36">
        <v>91</v>
      </c>
      <c r="J19" s="30" t="s">
        <v>42</v>
      </c>
      <c r="K19" s="30" t="s">
        <v>8619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7428</v>
      </c>
      <c r="C20" s="30" t="s">
        <v>8615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998.79998779000005</v>
      </c>
      <c r="I20" s="36">
        <v>43</v>
      </c>
      <c r="J20" s="30" t="s">
        <v>42</v>
      </c>
      <c r="K20" s="30" t="s">
        <v>8617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7428</v>
      </c>
      <c r="C21" s="30" t="s">
        <v>8615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998.79998779000005</v>
      </c>
      <c r="I21" s="36">
        <v>35</v>
      </c>
      <c r="J21" s="30" t="s">
        <v>42</v>
      </c>
      <c r="K21" s="30" t="s">
        <v>8616</v>
      </c>
      <c r="Q21" s="8"/>
      <c r="R21" s="8"/>
      <c r="S21" s="8"/>
      <c r="T21" s="8"/>
      <c r="U21" s="8"/>
      <c r="V21" s="8"/>
    </row>
    <row r="22" spans="2:22">
      <c r="B22" s="30" t="s">
        <v>7428</v>
      </c>
      <c r="C22" s="30" t="s">
        <v>8613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999</v>
      </c>
      <c r="I22" s="36">
        <v>43</v>
      </c>
      <c r="J22" s="30" t="s">
        <v>42</v>
      </c>
      <c r="K22" s="30" t="s">
        <v>8614</v>
      </c>
      <c r="Q22" s="8"/>
      <c r="R22" s="8"/>
      <c r="S22" s="8"/>
      <c r="T22" s="8"/>
      <c r="U22" s="8"/>
      <c r="V22" s="8"/>
    </row>
    <row r="23" spans="2:22">
      <c r="B23" s="30" t="s">
        <v>7428</v>
      </c>
      <c r="C23" s="30" t="s">
        <v>8611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998.59997557999998</v>
      </c>
      <c r="I23" s="36">
        <v>90</v>
      </c>
      <c r="J23" s="30" t="s">
        <v>42</v>
      </c>
      <c r="K23" s="30" t="s">
        <v>8612</v>
      </c>
      <c r="Q23" s="8"/>
      <c r="R23" s="8"/>
      <c r="S23" s="8"/>
      <c r="T23" s="8"/>
      <c r="U23" s="8"/>
      <c r="V23" s="8"/>
    </row>
    <row r="24" spans="2:22">
      <c r="B24" s="30" t="s">
        <v>7428</v>
      </c>
      <c r="C24" s="30" t="s">
        <v>8609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998.79998779000005</v>
      </c>
      <c r="I24" s="36">
        <v>83</v>
      </c>
      <c r="J24" s="30" t="s">
        <v>42</v>
      </c>
      <c r="K24" s="30" t="s">
        <v>8610</v>
      </c>
      <c r="Q24" s="8"/>
      <c r="R24" s="8"/>
      <c r="S24" s="8"/>
      <c r="T24" s="8"/>
      <c r="U24" s="8"/>
      <c r="V24" s="8"/>
    </row>
    <row r="25" spans="2:22">
      <c r="B25" s="30" t="s">
        <v>7428</v>
      </c>
      <c r="C25" s="30" t="s">
        <v>2014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998.79998779000005</v>
      </c>
      <c r="I25" s="36">
        <v>85</v>
      </c>
      <c r="J25" s="30" t="s">
        <v>42</v>
      </c>
      <c r="K25" s="30" t="s">
        <v>8608</v>
      </c>
      <c r="Q25" s="8"/>
      <c r="R25" s="8"/>
      <c r="S25" s="8"/>
      <c r="T25" s="8"/>
      <c r="U25" s="8"/>
      <c r="V25" s="8"/>
    </row>
    <row r="26" spans="2:22">
      <c r="B26" s="30" t="s">
        <v>7428</v>
      </c>
      <c r="C26" s="30" t="s">
        <v>8606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998.40002441000001</v>
      </c>
      <c r="I26" s="36">
        <v>62</v>
      </c>
      <c r="J26" s="30" t="s">
        <v>42</v>
      </c>
      <c r="K26" s="30" t="s">
        <v>8607</v>
      </c>
      <c r="Q26" s="8"/>
      <c r="R26" s="8"/>
      <c r="S26" s="8"/>
      <c r="T26" s="8"/>
      <c r="U26" s="8"/>
      <c r="V26" s="8"/>
    </row>
    <row r="27" spans="2:22">
      <c r="B27" s="30" t="s">
        <v>7428</v>
      </c>
      <c r="C27" s="30" t="s">
        <v>8604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998.40002441000001</v>
      </c>
      <c r="I27" s="36">
        <v>1</v>
      </c>
      <c r="J27" s="30" t="s">
        <v>42</v>
      </c>
      <c r="K27" s="30" t="s">
        <v>8605</v>
      </c>
      <c r="Q27" s="8"/>
      <c r="R27" s="8"/>
      <c r="S27" s="8"/>
      <c r="T27" s="8"/>
      <c r="U27" s="8"/>
      <c r="V27" s="8"/>
    </row>
    <row r="28" spans="2:22">
      <c r="B28" s="30" t="s">
        <v>7428</v>
      </c>
      <c r="C28" s="30" t="s">
        <v>8601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998.59997557999998</v>
      </c>
      <c r="I28" s="36">
        <v>5</v>
      </c>
      <c r="J28" s="30" t="s">
        <v>42</v>
      </c>
      <c r="K28" s="30" t="s">
        <v>8603</v>
      </c>
      <c r="Q28" s="8"/>
      <c r="R28" s="8"/>
      <c r="S28" s="8"/>
      <c r="T28" s="8"/>
      <c r="U28" s="8"/>
      <c r="V28" s="8"/>
    </row>
    <row r="29" spans="2:22">
      <c r="B29" s="30" t="s">
        <v>7428</v>
      </c>
      <c r="C29" s="30" t="s">
        <v>8601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998.59997557999998</v>
      </c>
      <c r="I29" s="36">
        <v>62</v>
      </c>
      <c r="J29" s="30" t="s">
        <v>42</v>
      </c>
      <c r="K29" s="30" t="s">
        <v>8602</v>
      </c>
      <c r="Q29" s="8"/>
      <c r="R29" s="8"/>
      <c r="S29" s="8"/>
      <c r="T29" s="8"/>
      <c r="U29" s="8"/>
      <c r="V29" s="8"/>
    </row>
    <row r="30" spans="2:22">
      <c r="B30" s="30" t="s">
        <v>7428</v>
      </c>
      <c r="C30" s="30" t="s">
        <v>8590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999</v>
      </c>
      <c r="I30" s="36">
        <v>40</v>
      </c>
      <c r="J30" s="30" t="s">
        <v>42</v>
      </c>
      <c r="K30" s="30" t="s">
        <v>8600</v>
      </c>
      <c r="Q30" s="8"/>
      <c r="R30" s="8"/>
      <c r="S30" s="8"/>
      <c r="T30" s="8"/>
      <c r="U30" s="8"/>
      <c r="V30" s="8"/>
    </row>
    <row r="31" spans="2:22">
      <c r="B31" s="30" t="s">
        <v>7428</v>
      </c>
      <c r="C31" s="30" t="s">
        <v>8590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999.20001219999995</v>
      </c>
      <c r="I31" s="36">
        <v>68</v>
      </c>
      <c r="J31" s="30" t="s">
        <v>42</v>
      </c>
      <c r="K31" s="30" t="s">
        <v>8599</v>
      </c>
      <c r="Q31" s="8"/>
      <c r="R31" s="8"/>
      <c r="S31" s="8"/>
      <c r="T31" s="8"/>
      <c r="U31" s="8"/>
      <c r="V31" s="8"/>
    </row>
    <row r="32" spans="2:22">
      <c r="B32" s="30" t="s">
        <v>7428</v>
      </c>
      <c r="C32" s="30" t="s">
        <v>8590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999.40002441000001</v>
      </c>
      <c r="I32" s="36">
        <v>14</v>
      </c>
      <c r="J32" s="30" t="s">
        <v>42</v>
      </c>
      <c r="K32" s="30" t="s">
        <v>8598</v>
      </c>
      <c r="Q32" s="8"/>
      <c r="R32" s="8"/>
      <c r="S32" s="8"/>
      <c r="T32" s="8"/>
      <c r="U32" s="8"/>
      <c r="V32" s="8"/>
    </row>
    <row r="33" spans="2:22">
      <c r="B33" s="30" t="s">
        <v>7428</v>
      </c>
      <c r="C33" s="30" t="s">
        <v>8590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999.40002441000001</v>
      </c>
      <c r="I33" s="36">
        <v>75</v>
      </c>
      <c r="J33" s="30" t="s">
        <v>42</v>
      </c>
      <c r="K33" s="30" t="s">
        <v>8597</v>
      </c>
      <c r="Q33" s="8"/>
      <c r="R33" s="8"/>
      <c r="S33" s="8"/>
      <c r="T33" s="8"/>
      <c r="U33" s="8"/>
      <c r="V33" s="8"/>
    </row>
    <row r="34" spans="2:22">
      <c r="B34" s="30" t="s">
        <v>7428</v>
      </c>
      <c r="C34" s="30" t="s">
        <v>8590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999.40002441000001</v>
      </c>
      <c r="I34" s="36">
        <v>60</v>
      </c>
      <c r="J34" s="30" t="s">
        <v>42</v>
      </c>
      <c r="K34" s="30" t="s">
        <v>8596</v>
      </c>
      <c r="Q34" s="8"/>
      <c r="R34" s="8"/>
      <c r="S34" s="8"/>
      <c r="T34" s="8"/>
      <c r="U34" s="8"/>
      <c r="V34" s="8"/>
    </row>
    <row r="35" spans="2:22">
      <c r="B35" s="30" t="s">
        <v>7428</v>
      </c>
      <c r="C35" s="30" t="s">
        <v>8590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999.20001219999995</v>
      </c>
      <c r="I35" s="36">
        <v>10</v>
      </c>
      <c r="J35" s="30" t="s">
        <v>42</v>
      </c>
      <c r="K35" s="30" t="s">
        <v>8595</v>
      </c>
      <c r="Q35" s="8"/>
      <c r="R35" s="8"/>
      <c r="S35" s="8"/>
      <c r="T35" s="8"/>
      <c r="U35" s="8"/>
      <c r="V35" s="8"/>
    </row>
    <row r="36" spans="2:22">
      <c r="B36" s="30" t="s">
        <v>7428</v>
      </c>
      <c r="C36" s="30" t="s">
        <v>8590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999.20001219999995</v>
      </c>
      <c r="I36" s="36">
        <v>65</v>
      </c>
      <c r="J36" s="30" t="s">
        <v>42</v>
      </c>
      <c r="K36" s="30" t="s">
        <v>8594</v>
      </c>
      <c r="Q36" s="8"/>
      <c r="R36" s="8"/>
      <c r="S36" s="8"/>
      <c r="T36" s="8"/>
      <c r="U36" s="8"/>
      <c r="V36" s="8"/>
    </row>
    <row r="37" spans="2:22">
      <c r="B37" s="30" t="s">
        <v>7428</v>
      </c>
      <c r="C37" s="30" t="s">
        <v>8590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999</v>
      </c>
      <c r="I37" s="36">
        <v>60</v>
      </c>
      <c r="J37" s="30" t="s">
        <v>42</v>
      </c>
      <c r="K37" s="30" t="s">
        <v>8593</v>
      </c>
      <c r="Q37" s="8"/>
      <c r="R37" s="8"/>
      <c r="S37" s="8"/>
      <c r="T37" s="8"/>
      <c r="U37" s="8"/>
      <c r="V37" s="8"/>
    </row>
    <row r="38" spans="2:22">
      <c r="B38" s="30" t="s">
        <v>7428</v>
      </c>
      <c r="C38" s="30" t="s">
        <v>8590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999.20001219999995</v>
      </c>
      <c r="I38" s="36">
        <v>82</v>
      </c>
      <c r="J38" s="30" t="s">
        <v>42</v>
      </c>
      <c r="K38" s="30" t="s">
        <v>8592</v>
      </c>
      <c r="Q38" s="8"/>
      <c r="R38" s="8"/>
      <c r="S38" s="8"/>
      <c r="T38" s="8"/>
      <c r="U38" s="8"/>
      <c r="V38" s="8"/>
    </row>
    <row r="39" spans="2:22">
      <c r="B39" s="30" t="s">
        <v>7428</v>
      </c>
      <c r="C39" s="30" t="s">
        <v>8590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999.40002441000001</v>
      </c>
      <c r="I39" s="36">
        <v>122</v>
      </c>
      <c r="J39" s="30" t="s">
        <v>42</v>
      </c>
      <c r="K39" s="30" t="s">
        <v>8591</v>
      </c>
      <c r="Q39" s="8"/>
      <c r="R39" s="8"/>
      <c r="S39" s="8"/>
      <c r="T39" s="8"/>
      <c r="U39" s="8"/>
      <c r="V39" s="8"/>
    </row>
    <row r="40" spans="2:22">
      <c r="B40" s="30" t="s">
        <v>7428</v>
      </c>
      <c r="C40" s="30" t="s">
        <v>8588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999.59997557999998</v>
      </c>
      <c r="I40" s="36">
        <v>18</v>
      </c>
      <c r="J40" s="30" t="s">
        <v>42</v>
      </c>
      <c r="K40" s="30" t="s">
        <v>8589</v>
      </c>
      <c r="Q40" s="8"/>
      <c r="R40" s="8"/>
      <c r="S40" s="8"/>
      <c r="T40" s="8"/>
      <c r="U40" s="8"/>
      <c r="V40" s="8"/>
    </row>
    <row r="41" spans="2:22">
      <c r="B41" s="30" t="s">
        <v>7428</v>
      </c>
      <c r="C41" s="30" t="s">
        <v>8586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997</v>
      </c>
      <c r="I41" s="36">
        <v>112</v>
      </c>
      <c r="J41" s="30" t="s">
        <v>42</v>
      </c>
      <c r="K41" s="30" t="s">
        <v>8587</v>
      </c>
      <c r="Q41" s="8"/>
      <c r="R41" s="8"/>
      <c r="S41" s="8"/>
      <c r="T41" s="8"/>
      <c r="U41" s="8"/>
      <c r="V41" s="8"/>
    </row>
    <row r="42" spans="2:22">
      <c r="B42" s="30" t="s">
        <v>7428</v>
      </c>
      <c r="C42" s="30" t="s">
        <v>8584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997</v>
      </c>
      <c r="I42" s="36">
        <v>84</v>
      </c>
      <c r="J42" s="30" t="s">
        <v>42</v>
      </c>
      <c r="K42" s="30" t="s">
        <v>8585</v>
      </c>
      <c r="Q42" s="8"/>
      <c r="R42" s="8"/>
      <c r="S42" s="8"/>
      <c r="T42" s="8"/>
      <c r="U42" s="8"/>
      <c r="V42" s="8"/>
    </row>
    <row r="43" spans="2:22">
      <c r="B43" s="30" t="s">
        <v>7428</v>
      </c>
      <c r="C43" s="30" t="s">
        <v>8582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997</v>
      </c>
      <c r="I43" s="36">
        <v>2</v>
      </c>
      <c r="J43" s="30" t="s">
        <v>42</v>
      </c>
      <c r="K43" s="30" t="s">
        <v>8583</v>
      </c>
      <c r="Q43" s="8"/>
      <c r="R43" s="8"/>
      <c r="S43" s="8"/>
      <c r="T43" s="8"/>
      <c r="U43" s="8"/>
      <c r="V43" s="8"/>
    </row>
    <row r="44" spans="2:22">
      <c r="B44" s="30" t="s">
        <v>7428</v>
      </c>
      <c r="C44" s="30" t="s">
        <v>8580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997</v>
      </c>
      <c r="I44" s="36">
        <v>46</v>
      </c>
      <c r="J44" s="30" t="s">
        <v>42</v>
      </c>
      <c r="K44" s="30" t="s">
        <v>8581</v>
      </c>
      <c r="Q44" s="8"/>
      <c r="R44" s="8"/>
      <c r="S44" s="8"/>
      <c r="T44" s="8"/>
      <c r="U44" s="8"/>
      <c r="V44" s="8"/>
    </row>
    <row r="45" spans="2:22">
      <c r="B45" s="30" t="s">
        <v>7428</v>
      </c>
      <c r="C45" s="30" t="s">
        <v>8576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997.20001219999995</v>
      </c>
      <c r="I45" s="36">
        <v>46</v>
      </c>
      <c r="J45" s="30" t="s">
        <v>42</v>
      </c>
      <c r="K45" s="30" t="s">
        <v>8579</v>
      </c>
      <c r="Q45" s="8"/>
      <c r="R45" s="8"/>
      <c r="S45" s="8"/>
      <c r="T45" s="8"/>
      <c r="U45" s="8"/>
      <c r="V45" s="8"/>
    </row>
    <row r="46" spans="2:22">
      <c r="B46" s="30" t="s">
        <v>7428</v>
      </c>
      <c r="C46" s="30" t="s">
        <v>8576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997.20001219999995</v>
      </c>
      <c r="I46" s="36">
        <v>54</v>
      </c>
      <c r="J46" s="30" t="s">
        <v>42</v>
      </c>
      <c r="K46" s="30" t="s">
        <v>8578</v>
      </c>
      <c r="Q46" s="8"/>
      <c r="R46" s="8"/>
      <c r="S46" s="8"/>
      <c r="T46" s="8"/>
      <c r="U46" s="8"/>
      <c r="V46" s="8"/>
    </row>
    <row r="47" spans="2:22">
      <c r="B47" s="30" t="s">
        <v>7428</v>
      </c>
      <c r="C47" s="30" t="s">
        <v>8576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997.20001219999995</v>
      </c>
      <c r="I47" s="36">
        <v>84</v>
      </c>
      <c r="J47" s="30" t="s">
        <v>42</v>
      </c>
      <c r="K47" s="30" t="s">
        <v>8577</v>
      </c>
      <c r="Q47" s="8"/>
      <c r="R47" s="8"/>
      <c r="S47" s="8"/>
      <c r="T47" s="8"/>
      <c r="U47" s="8"/>
      <c r="V47" s="8"/>
    </row>
    <row r="48" spans="2:22">
      <c r="B48" s="30" t="s">
        <v>7428</v>
      </c>
      <c r="C48" s="30" t="s">
        <v>8573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997.20001219999995</v>
      </c>
      <c r="I48" s="36">
        <v>62</v>
      </c>
      <c r="J48" s="30" t="s">
        <v>42</v>
      </c>
      <c r="K48" s="30" t="s">
        <v>8575</v>
      </c>
      <c r="Q48" s="8"/>
      <c r="R48" s="8"/>
      <c r="S48" s="8"/>
      <c r="T48" s="8"/>
      <c r="U48" s="8"/>
      <c r="V48" s="8"/>
    </row>
    <row r="49" spans="2:22">
      <c r="B49" s="30" t="s">
        <v>7428</v>
      </c>
      <c r="C49" s="30" t="s">
        <v>8573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997.20001219999995</v>
      </c>
      <c r="I49" s="36">
        <v>84</v>
      </c>
      <c r="J49" s="30" t="s">
        <v>42</v>
      </c>
      <c r="K49" s="30" t="s">
        <v>8574</v>
      </c>
      <c r="Q49" s="8"/>
      <c r="R49" s="8"/>
      <c r="S49" s="8"/>
      <c r="T49" s="8"/>
      <c r="U49" s="8"/>
      <c r="V49" s="8"/>
    </row>
    <row r="50" spans="2:22">
      <c r="B50" s="30" t="s">
        <v>7428</v>
      </c>
      <c r="C50" s="30" t="s">
        <v>8571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996.59997557999998</v>
      </c>
      <c r="I50" s="36">
        <v>1</v>
      </c>
      <c r="J50" s="30" t="s">
        <v>42</v>
      </c>
      <c r="K50" s="30" t="s">
        <v>8572</v>
      </c>
      <c r="Q50" s="8"/>
      <c r="R50" s="8"/>
      <c r="S50" s="8"/>
      <c r="T50" s="8"/>
      <c r="U50" s="8"/>
      <c r="V50" s="8"/>
    </row>
    <row r="51" spans="2:22">
      <c r="B51" s="30" t="s">
        <v>7428</v>
      </c>
      <c r="C51" s="30" t="s">
        <v>8569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996.79998779000005</v>
      </c>
      <c r="I51" s="36">
        <v>75</v>
      </c>
      <c r="J51" s="30" t="s">
        <v>42</v>
      </c>
      <c r="K51" s="30" t="s">
        <v>8570</v>
      </c>
      <c r="Q51" s="8"/>
      <c r="R51" s="8"/>
      <c r="S51" s="8"/>
      <c r="T51" s="8"/>
      <c r="U51" s="8"/>
      <c r="V51" s="8"/>
    </row>
    <row r="52" spans="2:22">
      <c r="B52" s="30" t="s">
        <v>7428</v>
      </c>
      <c r="C52" s="30" t="s">
        <v>8561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997.20001219999995</v>
      </c>
      <c r="I52" s="36">
        <v>84</v>
      </c>
      <c r="J52" s="30" t="s">
        <v>42</v>
      </c>
      <c r="K52" s="30" t="s">
        <v>8567</v>
      </c>
      <c r="Q52" s="8"/>
      <c r="R52" s="8"/>
      <c r="S52" s="8"/>
      <c r="T52" s="8"/>
      <c r="U52" s="8"/>
      <c r="V52" s="8"/>
    </row>
    <row r="53" spans="2:22">
      <c r="B53" s="30" t="s">
        <v>7428</v>
      </c>
      <c r="C53" s="30" t="s">
        <v>8561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997.20001219999995</v>
      </c>
      <c r="I53" s="36">
        <v>5</v>
      </c>
      <c r="J53" s="30" t="s">
        <v>42</v>
      </c>
      <c r="K53" s="30" t="s">
        <v>8566</v>
      </c>
      <c r="Q53" s="8"/>
      <c r="R53" s="8"/>
      <c r="S53" s="8"/>
      <c r="T53" s="8"/>
      <c r="U53" s="8"/>
      <c r="V53" s="8"/>
    </row>
    <row r="54" spans="2:22">
      <c r="B54" s="30" t="s">
        <v>7428</v>
      </c>
      <c r="C54" s="30" t="s">
        <v>8561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997.20001219999995</v>
      </c>
      <c r="I54" s="36">
        <v>61</v>
      </c>
      <c r="J54" s="30" t="s">
        <v>42</v>
      </c>
      <c r="K54" s="30" t="s">
        <v>8565</v>
      </c>
      <c r="Q54" s="8"/>
      <c r="R54" s="8"/>
      <c r="S54" s="8"/>
      <c r="T54" s="8"/>
      <c r="U54" s="8"/>
      <c r="V54" s="8"/>
    </row>
    <row r="55" spans="2:22">
      <c r="B55" s="30" t="s">
        <v>7428</v>
      </c>
      <c r="C55" s="30" t="s">
        <v>8561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997.20001219999995</v>
      </c>
      <c r="I55" s="36">
        <v>82</v>
      </c>
      <c r="J55" s="30" t="s">
        <v>42</v>
      </c>
      <c r="K55" s="30" t="s">
        <v>8568</v>
      </c>
      <c r="Q55" s="8"/>
      <c r="R55" s="8"/>
      <c r="S55" s="8"/>
      <c r="T55" s="8"/>
      <c r="U55" s="8"/>
      <c r="V55" s="8"/>
    </row>
    <row r="56" spans="2:22">
      <c r="B56" s="30" t="s">
        <v>7428</v>
      </c>
      <c r="C56" s="30" t="s">
        <v>8561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997</v>
      </c>
      <c r="I56" s="36">
        <v>54</v>
      </c>
      <c r="J56" s="30" t="s">
        <v>42</v>
      </c>
      <c r="K56" s="30" t="s">
        <v>8562</v>
      </c>
      <c r="Q56" s="8"/>
      <c r="R56" s="8"/>
      <c r="S56" s="8"/>
      <c r="T56" s="8"/>
      <c r="U56" s="8"/>
      <c r="V56" s="8"/>
    </row>
    <row r="57" spans="2:22">
      <c r="B57" s="30" t="s">
        <v>7428</v>
      </c>
      <c r="C57" s="30" t="s">
        <v>8561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997</v>
      </c>
      <c r="I57" s="36">
        <v>288</v>
      </c>
      <c r="J57" s="30" t="s">
        <v>42</v>
      </c>
      <c r="K57" s="30" t="s">
        <v>8564</v>
      </c>
      <c r="Q57" s="8"/>
      <c r="R57" s="8"/>
      <c r="S57" s="8"/>
      <c r="T57" s="8"/>
      <c r="U57" s="8"/>
      <c r="V57" s="8"/>
    </row>
    <row r="58" spans="2:22">
      <c r="B58" s="30" t="s">
        <v>7428</v>
      </c>
      <c r="C58" s="30" t="s">
        <v>8561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997</v>
      </c>
      <c r="I58" s="36">
        <v>75</v>
      </c>
      <c r="J58" s="30" t="s">
        <v>42</v>
      </c>
      <c r="K58" s="30" t="s">
        <v>8563</v>
      </c>
      <c r="Q58" s="8"/>
      <c r="R58" s="8"/>
      <c r="S58" s="8"/>
      <c r="T58" s="8"/>
      <c r="U58" s="8"/>
      <c r="V58" s="8"/>
    </row>
    <row r="59" spans="2:22">
      <c r="B59" s="30" t="s">
        <v>7428</v>
      </c>
      <c r="C59" s="30" t="s">
        <v>8558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997</v>
      </c>
      <c r="I59" s="36">
        <v>349</v>
      </c>
      <c r="J59" s="30" t="s">
        <v>42</v>
      </c>
      <c r="K59" s="30" t="s">
        <v>8560</v>
      </c>
      <c r="Q59" s="8"/>
      <c r="R59" s="8"/>
      <c r="S59" s="8"/>
      <c r="T59" s="8"/>
      <c r="U59" s="8"/>
      <c r="V59" s="8"/>
    </row>
    <row r="60" spans="2:22">
      <c r="B60" s="30" t="s">
        <v>7428</v>
      </c>
      <c r="C60" s="30" t="s">
        <v>8558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997</v>
      </c>
      <c r="I60" s="36">
        <v>212</v>
      </c>
      <c r="J60" s="30" t="s">
        <v>42</v>
      </c>
      <c r="K60" s="30" t="s">
        <v>8559</v>
      </c>
      <c r="Q60" s="8"/>
      <c r="R60" s="8"/>
      <c r="S60" s="8"/>
      <c r="T60" s="8"/>
      <c r="U60" s="8"/>
      <c r="V60" s="8"/>
    </row>
    <row r="61" spans="2:22">
      <c r="B61" s="30" t="s">
        <v>7428</v>
      </c>
      <c r="C61" s="30" t="s">
        <v>8556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996.40002441000001</v>
      </c>
      <c r="I61" s="36">
        <v>8</v>
      </c>
      <c r="J61" s="30" t="s">
        <v>42</v>
      </c>
      <c r="K61" s="30" t="s">
        <v>8557</v>
      </c>
      <c r="Q61" s="8"/>
      <c r="R61" s="8"/>
      <c r="S61" s="8"/>
      <c r="T61" s="8"/>
      <c r="U61" s="8"/>
      <c r="V61" s="8"/>
    </row>
    <row r="62" spans="2:22">
      <c r="B62" s="30" t="s">
        <v>7428</v>
      </c>
      <c r="C62" s="30" t="s">
        <v>8552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997</v>
      </c>
      <c r="I62" s="36">
        <v>3</v>
      </c>
      <c r="J62" s="30" t="s">
        <v>42</v>
      </c>
      <c r="K62" s="30" t="s">
        <v>8555</v>
      </c>
      <c r="Q62" s="8"/>
      <c r="R62" s="8"/>
      <c r="S62" s="8"/>
      <c r="T62" s="8"/>
      <c r="U62" s="8"/>
      <c r="V62" s="8"/>
    </row>
    <row r="63" spans="2:22">
      <c r="B63" s="30" t="s">
        <v>7428</v>
      </c>
      <c r="C63" s="30" t="s">
        <v>8552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997</v>
      </c>
      <c r="I63" s="36">
        <v>53</v>
      </c>
      <c r="J63" s="30" t="s">
        <v>42</v>
      </c>
      <c r="K63" s="30" t="s">
        <v>8554</v>
      </c>
      <c r="Q63" s="8"/>
      <c r="R63" s="8"/>
      <c r="S63" s="8"/>
      <c r="T63" s="8"/>
      <c r="U63" s="8"/>
      <c r="V63" s="8"/>
    </row>
    <row r="64" spans="2:22">
      <c r="B64" s="30" t="s">
        <v>7428</v>
      </c>
      <c r="C64" s="30" t="s">
        <v>8552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997</v>
      </c>
      <c r="I64" s="36">
        <v>54</v>
      </c>
      <c r="J64" s="30" t="s">
        <v>42</v>
      </c>
      <c r="K64" s="30" t="s">
        <v>8553</v>
      </c>
      <c r="Q64" s="8"/>
      <c r="R64" s="8"/>
      <c r="S64" s="8"/>
      <c r="T64" s="8"/>
      <c r="U64" s="8"/>
      <c r="V64" s="8"/>
    </row>
    <row r="65" spans="2:22">
      <c r="B65" s="30" t="s">
        <v>7428</v>
      </c>
      <c r="C65" s="30" t="s">
        <v>8550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997.20001219999995</v>
      </c>
      <c r="I65" s="36">
        <v>79</v>
      </c>
      <c r="J65" s="30" t="s">
        <v>42</v>
      </c>
      <c r="K65" s="30" t="s">
        <v>8551</v>
      </c>
      <c r="Q65" s="8"/>
      <c r="R65" s="8"/>
      <c r="S65" s="8"/>
      <c r="T65" s="8"/>
      <c r="U65" s="8"/>
      <c r="V65" s="8"/>
    </row>
    <row r="66" spans="2:22">
      <c r="B66" s="30" t="s">
        <v>7428</v>
      </c>
      <c r="C66" s="30" t="s">
        <v>8548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997.59997557999998</v>
      </c>
      <c r="I66" s="36">
        <v>43</v>
      </c>
      <c r="J66" s="30" t="s">
        <v>42</v>
      </c>
      <c r="K66" s="30" t="s">
        <v>8549</v>
      </c>
      <c r="Q66" s="8"/>
      <c r="R66" s="8"/>
      <c r="S66" s="8"/>
      <c r="T66" s="8"/>
      <c r="U66" s="8"/>
      <c r="V66" s="8"/>
    </row>
    <row r="67" spans="2:22">
      <c r="B67" s="30" t="s">
        <v>7428</v>
      </c>
      <c r="C67" s="30" t="s">
        <v>8546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997.79998779000005</v>
      </c>
      <c r="I67" s="36">
        <v>71</v>
      </c>
      <c r="J67" s="30" t="s">
        <v>42</v>
      </c>
      <c r="K67" s="30" t="s">
        <v>8547</v>
      </c>
      <c r="Q67" s="8"/>
      <c r="R67" s="8"/>
      <c r="S67" s="8"/>
      <c r="T67" s="8"/>
      <c r="U67" s="8"/>
      <c r="V67" s="8"/>
    </row>
    <row r="68" spans="2:22">
      <c r="B68" s="30" t="s">
        <v>7428</v>
      </c>
      <c r="C68" s="30" t="s">
        <v>316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997.79998779000005</v>
      </c>
      <c r="I68" s="36">
        <v>43</v>
      </c>
      <c r="J68" s="30" t="s">
        <v>42</v>
      </c>
      <c r="K68" s="30" t="s">
        <v>8545</v>
      </c>
      <c r="Q68" s="8"/>
      <c r="R68" s="8"/>
      <c r="S68" s="8"/>
      <c r="T68" s="8"/>
      <c r="U68" s="8"/>
      <c r="V68" s="8"/>
    </row>
    <row r="69" spans="2:22">
      <c r="B69" s="30" t="s">
        <v>7428</v>
      </c>
      <c r="C69" s="30" t="s">
        <v>8543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998</v>
      </c>
      <c r="I69" s="36">
        <v>43</v>
      </c>
      <c r="J69" s="30" t="s">
        <v>42</v>
      </c>
      <c r="K69" s="30" t="s">
        <v>8544</v>
      </c>
      <c r="Q69" s="8"/>
      <c r="R69" s="8"/>
      <c r="S69" s="8"/>
      <c r="T69" s="8"/>
      <c r="U69" s="8"/>
      <c r="V69" s="8"/>
    </row>
    <row r="70" spans="2:22">
      <c r="B70" s="30" t="s">
        <v>7428</v>
      </c>
      <c r="C70" s="30" t="s">
        <v>3600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998.20001219999995</v>
      </c>
      <c r="I70" s="36">
        <v>32</v>
      </c>
      <c r="J70" s="30" t="s">
        <v>42</v>
      </c>
      <c r="K70" s="30" t="s">
        <v>8542</v>
      </c>
      <c r="Q70" s="8"/>
      <c r="R70" s="8"/>
      <c r="S70" s="8"/>
      <c r="T70" s="8"/>
      <c r="U70" s="8"/>
      <c r="V70" s="8"/>
    </row>
    <row r="71" spans="2:22">
      <c r="B71" s="30" t="s">
        <v>7428</v>
      </c>
      <c r="C71" s="30" t="s">
        <v>3600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998.40002441000001</v>
      </c>
      <c r="I71" s="36">
        <v>54</v>
      </c>
      <c r="J71" s="30" t="s">
        <v>42</v>
      </c>
      <c r="K71" s="30" t="s">
        <v>8541</v>
      </c>
      <c r="Q71" s="8"/>
      <c r="R71" s="8"/>
      <c r="S71" s="8"/>
      <c r="T71" s="8"/>
      <c r="U71" s="8"/>
      <c r="V71" s="8"/>
    </row>
    <row r="72" spans="2:22">
      <c r="B72" s="30" t="s">
        <v>7428</v>
      </c>
      <c r="C72" s="30" t="s">
        <v>3600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998.59997557999998</v>
      </c>
      <c r="I72" s="36">
        <v>56</v>
      </c>
      <c r="J72" s="30" t="s">
        <v>42</v>
      </c>
      <c r="K72" s="30" t="s">
        <v>8540</v>
      </c>
      <c r="Q72" s="8"/>
      <c r="R72" s="8"/>
      <c r="S72" s="8"/>
      <c r="T72" s="8"/>
      <c r="U72" s="8"/>
      <c r="V72" s="8"/>
    </row>
    <row r="73" spans="2:22">
      <c r="B73" s="30" t="s">
        <v>7428</v>
      </c>
      <c r="C73" s="30" t="s">
        <v>8538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998.79998779000005</v>
      </c>
      <c r="I73" s="36">
        <v>85</v>
      </c>
      <c r="J73" s="30" t="s">
        <v>42</v>
      </c>
      <c r="K73" s="30" t="s">
        <v>8539</v>
      </c>
      <c r="Q73" s="8"/>
      <c r="R73" s="8"/>
      <c r="S73" s="8"/>
      <c r="T73" s="8"/>
      <c r="U73" s="8"/>
      <c r="V73" s="8"/>
    </row>
    <row r="74" spans="2:22">
      <c r="B74" s="30" t="s">
        <v>7428</v>
      </c>
      <c r="C74" s="30" t="s">
        <v>6432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998.40002441000001</v>
      </c>
      <c r="I74" s="36">
        <v>42</v>
      </c>
      <c r="J74" s="30" t="s">
        <v>42</v>
      </c>
      <c r="K74" s="30" t="s">
        <v>8537</v>
      </c>
      <c r="Q74" s="8"/>
      <c r="R74" s="8"/>
      <c r="S74" s="8"/>
      <c r="T74" s="8"/>
      <c r="U74" s="8"/>
      <c r="V74" s="8"/>
    </row>
    <row r="75" spans="2:22">
      <c r="B75" s="30" t="s">
        <v>7428</v>
      </c>
      <c r="C75" s="30" t="s">
        <v>6432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998.40002441000001</v>
      </c>
      <c r="I75" s="36">
        <v>19</v>
      </c>
      <c r="J75" s="30" t="s">
        <v>42</v>
      </c>
      <c r="K75" s="30" t="s">
        <v>8536</v>
      </c>
      <c r="Q75" s="8"/>
      <c r="R75" s="8"/>
      <c r="S75" s="8"/>
      <c r="T75" s="8"/>
      <c r="U75" s="8"/>
      <c r="V75" s="8"/>
    </row>
    <row r="76" spans="2:22">
      <c r="B76" s="30" t="s">
        <v>7428</v>
      </c>
      <c r="C76" s="30" t="s">
        <v>6432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998.20001219999995</v>
      </c>
      <c r="I76" s="36">
        <v>59</v>
      </c>
      <c r="J76" s="30" t="s">
        <v>42</v>
      </c>
      <c r="K76" s="30" t="s">
        <v>8535</v>
      </c>
      <c r="Q76" s="8"/>
      <c r="R76" s="8"/>
      <c r="S76" s="8"/>
      <c r="T76" s="8"/>
      <c r="U76" s="8"/>
      <c r="V76" s="8"/>
    </row>
    <row r="77" spans="2:22">
      <c r="B77" s="30" t="s">
        <v>7428</v>
      </c>
      <c r="C77" s="30" t="s">
        <v>6432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998.40002441000001</v>
      </c>
      <c r="I77" s="36">
        <v>43</v>
      </c>
      <c r="J77" s="30" t="s">
        <v>42</v>
      </c>
      <c r="K77" s="30" t="s">
        <v>8534</v>
      </c>
      <c r="Q77" s="8"/>
      <c r="R77" s="8"/>
      <c r="S77" s="8"/>
      <c r="T77" s="8"/>
      <c r="U77" s="8"/>
      <c r="V77" s="8"/>
    </row>
    <row r="78" spans="2:22">
      <c r="B78" s="30" t="s">
        <v>7428</v>
      </c>
      <c r="C78" s="30" t="s">
        <v>8531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998.79998779000005</v>
      </c>
      <c r="I78" s="36">
        <v>50</v>
      </c>
      <c r="J78" s="30" t="s">
        <v>42</v>
      </c>
      <c r="K78" s="30" t="s">
        <v>8533</v>
      </c>
      <c r="Q78" s="8"/>
      <c r="R78" s="8"/>
      <c r="S78" s="8"/>
      <c r="T78" s="8"/>
      <c r="U78" s="8"/>
      <c r="V78" s="8"/>
    </row>
    <row r="79" spans="2:22">
      <c r="B79" s="30" t="s">
        <v>7428</v>
      </c>
      <c r="C79" s="30" t="s">
        <v>8531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999</v>
      </c>
      <c r="I79" s="36">
        <v>85</v>
      </c>
      <c r="J79" s="30" t="s">
        <v>42</v>
      </c>
      <c r="K79" s="30" t="s">
        <v>8532</v>
      </c>
      <c r="Q79" s="8"/>
      <c r="R79" s="8"/>
      <c r="S79" s="8"/>
      <c r="T79" s="8"/>
      <c r="U79" s="8"/>
      <c r="V79" s="8"/>
    </row>
    <row r="80" spans="2:22">
      <c r="B80" s="30" t="s">
        <v>7428</v>
      </c>
      <c r="C80" s="30" t="s">
        <v>8529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996.59997557999998</v>
      </c>
      <c r="I80" s="36">
        <v>76</v>
      </c>
      <c r="J80" s="30" t="s">
        <v>42</v>
      </c>
      <c r="K80" s="30" t="s">
        <v>8530</v>
      </c>
      <c r="Q80" s="8"/>
      <c r="R80" s="8"/>
      <c r="S80" s="8"/>
      <c r="T80" s="8"/>
      <c r="U80" s="8"/>
      <c r="V80" s="8"/>
    </row>
    <row r="81" spans="2:22">
      <c r="B81" s="30" t="s">
        <v>7428</v>
      </c>
      <c r="C81" s="30" t="s">
        <v>8526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996.79998779000005</v>
      </c>
      <c r="I81" s="36">
        <v>112</v>
      </c>
      <c r="J81" s="30" t="s">
        <v>42</v>
      </c>
      <c r="K81" s="30" t="s">
        <v>8528</v>
      </c>
      <c r="Q81" s="8"/>
      <c r="R81" s="8"/>
      <c r="S81" s="8"/>
      <c r="T81" s="8"/>
      <c r="U81" s="8"/>
      <c r="V81" s="8"/>
    </row>
    <row r="82" spans="2:22">
      <c r="B82" s="30" t="s">
        <v>7428</v>
      </c>
      <c r="C82" s="30" t="s">
        <v>8526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996.79998779000005</v>
      </c>
      <c r="I82" s="36">
        <v>143</v>
      </c>
      <c r="J82" s="30" t="s">
        <v>42</v>
      </c>
      <c r="K82" s="30" t="s">
        <v>8527</v>
      </c>
      <c r="Q82" s="8"/>
      <c r="R82" s="8"/>
      <c r="S82" s="8"/>
      <c r="T82" s="8"/>
      <c r="U82" s="8"/>
      <c r="V82" s="8"/>
    </row>
    <row r="83" spans="2:22">
      <c r="B83" s="30" t="s">
        <v>7428</v>
      </c>
      <c r="C83" s="30" t="s">
        <v>8524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997</v>
      </c>
      <c r="I83" s="36">
        <v>162</v>
      </c>
      <c r="J83" s="30" t="s">
        <v>42</v>
      </c>
      <c r="K83" s="30" t="s">
        <v>8525</v>
      </c>
      <c r="Q83" s="8"/>
      <c r="R83" s="8"/>
      <c r="S83" s="8"/>
      <c r="T83" s="8"/>
      <c r="U83" s="8"/>
      <c r="V83" s="8"/>
    </row>
    <row r="84" spans="2:22">
      <c r="B84" s="30" t="s">
        <v>7428</v>
      </c>
      <c r="C84" s="30" t="s">
        <v>8521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997.20001219999995</v>
      </c>
      <c r="I84" s="36">
        <v>32</v>
      </c>
      <c r="J84" s="30" t="s">
        <v>42</v>
      </c>
      <c r="K84" s="30" t="s">
        <v>8523</v>
      </c>
      <c r="Q84" s="8"/>
      <c r="R84" s="8"/>
      <c r="S84" s="8"/>
      <c r="T84" s="8"/>
      <c r="U84" s="8"/>
      <c r="V84" s="8"/>
    </row>
    <row r="85" spans="2:22">
      <c r="B85" s="30" t="s">
        <v>7428</v>
      </c>
      <c r="C85" s="30" t="s">
        <v>8521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997</v>
      </c>
      <c r="I85" s="36">
        <v>16</v>
      </c>
      <c r="J85" s="30" t="s">
        <v>42</v>
      </c>
      <c r="K85" s="30" t="s">
        <v>8522</v>
      </c>
      <c r="Q85" s="8"/>
      <c r="R85" s="8"/>
      <c r="S85" s="8"/>
      <c r="T85" s="8"/>
      <c r="U85" s="8"/>
      <c r="V85" s="8"/>
    </row>
    <row r="86" spans="2:22">
      <c r="B86" s="30" t="s">
        <v>7428</v>
      </c>
      <c r="C86" s="30" t="s">
        <v>3580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997.20001219999995</v>
      </c>
      <c r="I86" s="36">
        <v>32</v>
      </c>
      <c r="J86" s="30" t="s">
        <v>42</v>
      </c>
      <c r="K86" s="30" t="s">
        <v>8520</v>
      </c>
      <c r="Q86" s="8"/>
      <c r="R86" s="8"/>
      <c r="S86" s="8"/>
      <c r="T86" s="8"/>
      <c r="U86" s="8"/>
      <c r="V86" s="8"/>
    </row>
    <row r="87" spans="2:22">
      <c r="B87" s="30" t="s">
        <v>7428</v>
      </c>
      <c r="C87" s="30" t="s">
        <v>3580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997.20001219999995</v>
      </c>
      <c r="I87" s="36">
        <v>61</v>
      </c>
      <c r="J87" s="30" t="s">
        <v>42</v>
      </c>
      <c r="K87" s="30" t="s">
        <v>8519</v>
      </c>
      <c r="Q87" s="8"/>
      <c r="R87" s="8"/>
      <c r="S87" s="8"/>
      <c r="T87" s="8"/>
      <c r="U87" s="8"/>
      <c r="V87" s="8"/>
    </row>
    <row r="88" spans="2:22">
      <c r="B88" s="30" t="s">
        <v>7428</v>
      </c>
      <c r="C88" s="30" t="s">
        <v>3580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997.20001219999995</v>
      </c>
      <c r="I88" s="36">
        <v>9</v>
      </c>
      <c r="J88" s="30" t="s">
        <v>42</v>
      </c>
      <c r="K88" s="30" t="s">
        <v>8518</v>
      </c>
      <c r="Q88" s="8"/>
      <c r="R88" s="8"/>
      <c r="S88" s="8"/>
      <c r="T88" s="8"/>
      <c r="U88" s="8"/>
      <c r="V88" s="8"/>
    </row>
    <row r="89" spans="2:22">
      <c r="B89" s="30" t="s">
        <v>7428</v>
      </c>
      <c r="C89" s="30" t="s">
        <v>8515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997.20001219999995</v>
      </c>
      <c r="I89" s="36">
        <v>6</v>
      </c>
      <c r="J89" s="30" t="s">
        <v>42</v>
      </c>
      <c r="K89" s="30" t="s">
        <v>8517</v>
      </c>
      <c r="Q89" s="8"/>
      <c r="R89" s="8"/>
      <c r="S89" s="8"/>
      <c r="T89" s="8"/>
      <c r="U89" s="8"/>
      <c r="V89" s="8"/>
    </row>
    <row r="90" spans="2:22">
      <c r="B90" s="30" t="s">
        <v>7428</v>
      </c>
      <c r="C90" s="30" t="s">
        <v>8515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997.20001219999995</v>
      </c>
      <c r="I90" s="36">
        <v>53</v>
      </c>
      <c r="J90" s="30" t="s">
        <v>42</v>
      </c>
      <c r="K90" s="30" t="s">
        <v>8516</v>
      </c>
      <c r="Q90" s="8"/>
      <c r="R90" s="8"/>
      <c r="S90" s="8"/>
      <c r="T90" s="8"/>
      <c r="U90" s="8"/>
      <c r="V90" s="8"/>
    </row>
    <row r="91" spans="2:22">
      <c r="B91" s="30" t="s">
        <v>7428</v>
      </c>
      <c r="C91" s="30" t="s">
        <v>8513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997.20001219999995</v>
      </c>
      <c r="I91" s="36">
        <v>65</v>
      </c>
      <c r="J91" s="30" t="s">
        <v>42</v>
      </c>
      <c r="K91" s="30" t="s">
        <v>8514</v>
      </c>
      <c r="Q91" s="8"/>
      <c r="R91" s="8"/>
      <c r="S91" s="8"/>
      <c r="T91" s="8"/>
      <c r="U91" s="8"/>
      <c r="V91" s="8"/>
    </row>
    <row r="92" spans="2:22">
      <c r="B92" s="30" t="s">
        <v>7428</v>
      </c>
      <c r="C92" s="30" t="s">
        <v>8510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997.40002441000001</v>
      </c>
      <c r="I92" s="36">
        <v>65</v>
      </c>
      <c r="J92" s="30" t="s">
        <v>42</v>
      </c>
      <c r="K92" s="30" t="s">
        <v>8512</v>
      </c>
      <c r="Q92" s="8"/>
      <c r="R92" s="8"/>
      <c r="S92" s="8"/>
      <c r="T92" s="8"/>
      <c r="U92" s="8"/>
      <c r="V92" s="8"/>
    </row>
    <row r="93" spans="2:22">
      <c r="B93" s="30" t="s">
        <v>7428</v>
      </c>
      <c r="C93" s="30" t="s">
        <v>8510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997.59997557999998</v>
      </c>
      <c r="I93" s="36">
        <v>152</v>
      </c>
      <c r="J93" s="30" t="s">
        <v>42</v>
      </c>
      <c r="K93" s="30" t="s">
        <v>8511</v>
      </c>
      <c r="Q93" s="8"/>
      <c r="R93" s="8"/>
      <c r="S93" s="8"/>
      <c r="T93" s="8"/>
      <c r="U93" s="8"/>
      <c r="V93" s="8"/>
    </row>
    <row r="94" spans="2:22">
      <c r="B94" s="30" t="s">
        <v>7428</v>
      </c>
      <c r="C94" s="30" t="s">
        <v>8506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997.79998779000005</v>
      </c>
      <c r="I94" s="36">
        <v>43</v>
      </c>
      <c r="J94" s="30" t="s">
        <v>42</v>
      </c>
      <c r="K94" s="30" t="s">
        <v>8509</v>
      </c>
      <c r="Q94" s="8"/>
      <c r="R94" s="8"/>
      <c r="S94" s="8"/>
      <c r="T94" s="8"/>
      <c r="U94" s="8"/>
      <c r="V94" s="8"/>
    </row>
    <row r="95" spans="2:22">
      <c r="B95" s="30" t="s">
        <v>7428</v>
      </c>
      <c r="C95" s="30" t="s">
        <v>8506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997.79998779000005</v>
      </c>
      <c r="I95" s="36">
        <v>69</v>
      </c>
      <c r="J95" s="30" t="s">
        <v>42</v>
      </c>
      <c r="K95" s="30" t="s">
        <v>8508</v>
      </c>
      <c r="Q95" s="8"/>
      <c r="R95" s="8"/>
      <c r="S95" s="8"/>
      <c r="T95" s="8"/>
      <c r="U95" s="8"/>
      <c r="V95" s="8"/>
    </row>
    <row r="96" spans="2:22">
      <c r="B96" s="30" t="s">
        <v>7428</v>
      </c>
      <c r="C96" s="30" t="s">
        <v>8506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997.79998779000005</v>
      </c>
      <c r="I96" s="36">
        <v>75</v>
      </c>
      <c r="J96" s="30" t="s">
        <v>42</v>
      </c>
      <c r="K96" s="30" t="s">
        <v>8507</v>
      </c>
      <c r="Q96" s="8"/>
      <c r="R96" s="8"/>
      <c r="S96" s="8"/>
      <c r="T96" s="8"/>
      <c r="U96" s="8"/>
      <c r="V96" s="8"/>
    </row>
    <row r="97" spans="2:22">
      <c r="B97" s="30" t="s">
        <v>7428</v>
      </c>
      <c r="C97" s="30" t="s">
        <v>8504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994.59997557999998</v>
      </c>
      <c r="I97" s="36">
        <v>62</v>
      </c>
      <c r="J97" s="30" t="s">
        <v>42</v>
      </c>
      <c r="K97" s="30" t="s">
        <v>8505</v>
      </c>
      <c r="Q97" s="8"/>
      <c r="R97" s="8"/>
      <c r="S97" s="8"/>
      <c r="T97" s="8"/>
      <c r="U97" s="8"/>
      <c r="V97" s="8"/>
    </row>
    <row r="98" spans="2:22">
      <c r="B98" s="30" t="s">
        <v>7428</v>
      </c>
      <c r="C98" s="30" t="s">
        <v>8502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994.40002441000001</v>
      </c>
      <c r="I98" s="36">
        <v>53</v>
      </c>
      <c r="J98" s="30" t="s">
        <v>42</v>
      </c>
      <c r="K98" s="30" t="s">
        <v>8503</v>
      </c>
      <c r="Q98" s="8"/>
      <c r="R98" s="8"/>
      <c r="S98" s="8"/>
      <c r="T98" s="8"/>
      <c r="U98" s="8"/>
      <c r="V98" s="8"/>
    </row>
    <row r="99" spans="2:22">
      <c r="B99" s="30" t="s">
        <v>7428</v>
      </c>
      <c r="C99" s="30" t="s">
        <v>8500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994.59997557999998</v>
      </c>
      <c r="I99" s="36">
        <v>82</v>
      </c>
      <c r="J99" s="30" t="s">
        <v>42</v>
      </c>
      <c r="K99" s="30" t="s">
        <v>8501</v>
      </c>
      <c r="Q99" s="8"/>
      <c r="R99" s="8"/>
      <c r="S99" s="8"/>
      <c r="T99" s="8"/>
      <c r="U99" s="8"/>
      <c r="V99" s="8"/>
    </row>
    <row r="100" spans="2:22">
      <c r="B100" s="30" t="s">
        <v>7428</v>
      </c>
      <c r="C100" s="30" t="s">
        <v>8491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994.79998779000005</v>
      </c>
      <c r="I100" s="36">
        <v>24</v>
      </c>
      <c r="J100" s="30" t="s">
        <v>42</v>
      </c>
      <c r="K100" s="30" t="s">
        <v>8499</v>
      </c>
      <c r="Q100" s="8"/>
      <c r="R100" s="8"/>
      <c r="S100" s="8"/>
      <c r="T100" s="8"/>
      <c r="U100" s="8"/>
      <c r="V100" s="8"/>
    </row>
    <row r="101" spans="2:22">
      <c r="B101" s="30" t="s">
        <v>7428</v>
      </c>
      <c r="C101" s="30" t="s">
        <v>8491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994.79998779000005</v>
      </c>
      <c r="I101" s="36">
        <v>50</v>
      </c>
      <c r="J101" s="30" t="s">
        <v>42</v>
      </c>
      <c r="K101" s="30" t="s">
        <v>8498</v>
      </c>
      <c r="Q101" s="8"/>
      <c r="R101" s="8"/>
      <c r="S101" s="8"/>
      <c r="T101" s="8"/>
      <c r="U101" s="8"/>
      <c r="V101" s="8"/>
    </row>
    <row r="102" spans="2:22">
      <c r="B102" s="30" t="s">
        <v>7428</v>
      </c>
      <c r="C102" s="30" t="s">
        <v>8491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994.79998779000005</v>
      </c>
      <c r="I102" s="36">
        <v>63</v>
      </c>
      <c r="J102" s="30" t="s">
        <v>42</v>
      </c>
      <c r="K102" s="30" t="s">
        <v>8497</v>
      </c>
      <c r="Q102" s="8"/>
      <c r="R102" s="8"/>
      <c r="S102" s="8"/>
      <c r="T102" s="8"/>
      <c r="U102" s="8"/>
      <c r="V102" s="8"/>
    </row>
    <row r="103" spans="2:22">
      <c r="B103" s="30" t="s">
        <v>7428</v>
      </c>
      <c r="C103" s="30" t="s">
        <v>8491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994.79998779000005</v>
      </c>
      <c r="I103" s="36">
        <v>52</v>
      </c>
      <c r="J103" s="30" t="s">
        <v>42</v>
      </c>
      <c r="K103" s="30" t="s">
        <v>8496</v>
      </c>
      <c r="Q103" s="8"/>
      <c r="R103" s="8"/>
      <c r="S103" s="8"/>
      <c r="T103" s="8"/>
      <c r="U103" s="8"/>
      <c r="V103" s="8"/>
    </row>
    <row r="104" spans="2:22">
      <c r="B104" s="30" t="s">
        <v>7428</v>
      </c>
      <c r="C104" s="30" t="s">
        <v>8491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994.79998779000005</v>
      </c>
      <c r="I104" s="36">
        <v>29</v>
      </c>
      <c r="J104" s="30" t="s">
        <v>42</v>
      </c>
      <c r="K104" s="30" t="s">
        <v>8495</v>
      </c>
      <c r="Q104" s="8"/>
      <c r="R104" s="8"/>
      <c r="S104" s="8"/>
      <c r="T104" s="8"/>
      <c r="U104" s="8"/>
      <c r="V104" s="8"/>
    </row>
    <row r="105" spans="2:22">
      <c r="B105" s="30" t="s">
        <v>7428</v>
      </c>
      <c r="C105" s="30" t="s">
        <v>8491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994.79998779000005</v>
      </c>
      <c r="I105" s="36">
        <v>46</v>
      </c>
      <c r="J105" s="30" t="s">
        <v>42</v>
      </c>
      <c r="K105" s="30" t="s">
        <v>8494</v>
      </c>
      <c r="Q105" s="8"/>
      <c r="R105" s="8"/>
      <c r="S105" s="8"/>
      <c r="T105" s="8"/>
      <c r="U105" s="8"/>
      <c r="V105" s="8"/>
    </row>
    <row r="106" spans="2:22">
      <c r="B106" s="30" t="s">
        <v>7428</v>
      </c>
      <c r="C106" s="30" t="s">
        <v>8491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994.79998779000005</v>
      </c>
      <c r="I106" s="36">
        <v>79</v>
      </c>
      <c r="J106" s="30" t="s">
        <v>42</v>
      </c>
      <c r="K106" s="30" t="s">
        <v>8493</v>
      </c>
      <c r="Q106" s="8"/>
      <c r="R106" s="8"/>
      <c r="S106" s="8"/>
      <c r="T106" s="8"/>
      <c r="U106" s="8"/>
      <c r="V106" s="8"/>
    </row>
    <row r="107" spans="2:22">
      <c r="B107" s="30" t="s">
        <v>7428</v>
      </c>
      <c r="C107" s="30" t="s">
        <v>8491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994.79998779000005</v>
      </c>
      <c r="I107" s="36">
        <v>116</v>
      </c>
      <c r="J107" s="30" t="s">
        <v>42</v>
      </c>
      <c r="K107" s="30" t="s">
        <v>8492</v>
      </c>
      <c r="Q107" s="8"/>
      <c r="R107" s="8"/>
      <c r="S107" s="8"/>
      <c r="T107" s="8"/>
      <c r="U107" s="8"/>
      <c r="V107" s="8"/>
    </row>
    <row r="108" spans="2:22">
      <c r="B108" s="30" t="s">
        <v>7428</v>
      </c>
      <c r="C108" s="30" t="s">
        <v>8489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994.79998779000005</v>
      </c>
      <c r="I108" s="36">
        <v>7</v>
      </c>
      <c r="J108" s="30" t="s">
        <v>42</v>
      </c>
      <c r="K108" s="30" t="s">
        <v>8490</v>
      </c>
      <c r="Q108" s="8"/>
      <c r="R108" s="8"/>
      <c r="S108" s="8"/>
      <c r="T108" s="8"/>
      <c r="U108" s="8"/>
      <c r="V108" s="8"/>
    </row>
    <row r="109" spans="2:22">
      <c r="B109" s="30" t="s">
        <v>7428</v>
      </c>
      <c r="C109" s="30" t="s">
        <v>8487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994.59997557999998</v>
      </c>
      <c r="I109" s="36">
        <v>50</v>
      </c>
      <c r="J109" s="30" t="s">
        <v>42</v>
      </c>
      <c r="K109" s="30" t="s">
        <v>8488</v>
      </c>
      <c r="Q109" s="8"/>
      <c r="R109" s="8"/>
      <c r="S109" s="8"/>
      <c r="T109" s="8"/>
      <c r="U109" s="8"/>
      <c r="V109" s="8"/>
    </row>
    <row r="110" spans="2:22">
      <c r="B110" s="30" t="s">
        <v>7428</v>
      </c>
      <c r="C110" s="30" t="s">
        <v>8484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994.79998779000005</v>
      </c>
      <c r="I110" s="36">
        <v>32</v>
      </c>
      <c r="J110" s="30" t="s">
        <v>42</v>
      </c>
      <c r="K110" s="30" t="s">
        <v>8486</v>
      </c>
      <c r="Q110" s="8"/>
      <c r="R110" s="8"/>
      <c r="S110" s="8"/>
      <c r="T110" s="8"/>
      <c r="U110" s="8"/>
      <c r="V110" s="8"/>
    </row>
    <row r="111" spans="2:22">
      <c r="B111" s="30" t="s">
        <v>7428</v>
      </c>
      <c r="C111" s="30" t="s">
        <v>8484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994.79998779000005</v>
      </c>
      <c r="I111" s="36">
        <v>111</v>
      </c>
      <c r="J111" s="30" t="s">
        <v>42</v>
      </c>
      <c r="K111" s="30" t="s">
        <v>8485</v>
      </c>
      <c r="Q111" s="8"/>
      <c r="R111" s="8"/>
      <c r="S111" s="8"/>
      <c r="T111" s="8"/>
      <c r="U111" s="8"/>
      <c r="V111" s="8"/>
    </row>
    <row r="112" spans="2:22">
      <c r="B112" s="30" t="s">
        <v>7428</v>
      </c>
      <c r="C112" s="30" t="s">
        <v>8481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994.40002441000001</v>
      </c>
      <c r="I112" s="36">
        <v>54</v>
      </c>
      <c r="J112" s="30" t="s">
        <v>42</v>
      </c>
      <c r="K112" s="30" t="s">
        <v>8483</v>
      </c>
      <c r="Q112" s="8"/>
      <c r="R112" s="8"/>
      <c r="S112" s="8"/>
      <c r="T112" s="8"/>
      <c r="U112" s="8"/>
      <c r="V112" s="8"/>
    </row>
    <row r="113" spans="2:22">
      <c r="B113" s="30" t="s">
        <v>7428</v>
      </c>
      <c r="C113" s="30" t="s">
        <v>8481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994.40002441000001</v>
      </c>
      <c r="I113" s="36">
        <v>11</v>
      </c>
      <c r="J113" s="30" t="s">
        <v>42</v>
      </c>
      <c r="K113" s="30" t="s">
        <v>8482</v>
      </c>
      <c r="Q113" s="8"/>
      <c r="R113" s="8"/>
      <c r="S113" s="8"/>
      <c r="T113" s="8"/>
      <c r="U113" s="8"/>
      <c r="V113" s="8"/>
    </row>
    <row r="114" spans="2:22">
      <c r="B114" s="30" t="s">
        <v>7428</v>
      </c>
      <c r="C114" s="30" t="s">
        <v>8479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994.59997557999998</v>
      </c>
      <c r="I114" s="36">
        <v>61</v>
      </c>
      <c r="J114" s="30" t="s">
        <v>42</v>
      </c>
      <c r="K114" s="30" t="s">
        <v>8480</v>
      </c>
      <c r="Q114" s="8"/>
      <c r="R114" s="8"/>
      <c r="S114" s="8"/>
      <c r="T114" s="8"/>
      <c r="U114" s="8"/>
      <c r="V114" s="8"/>
    </row>
    <row r="115" spans="2:22">
      <c r="B115" s="30" t="s">
        <v>7428</v>
      </c>
      <c r="C115" s="30" t="s">
        <v>8477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994.79998779000005</v>
      </c>
      <c r="I115" s="36">
        <v>97</v>
      </c>
      <c r="J115" s="30" t="s">
        <v>42</v>
      </c>
      <c r="K115" s="30" t="s">
        <v>8478</v>
      </c>
      <c r="Q115" s="8"/>
      <c r="R115" s="8"/>
      <c r="S115" s="8"/>
      <c r="T115" s="8"/>
      <c r="U115" s="8"/>
      <c r="V115" s="8"/>
    </row>
    <row r="116" spans="2:22">
      <c r="B116" s="30" t="s">
        <v>7428</v>
      </c>
      <c r="C116" s="30" t="s">
        <v>8475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994.79998779000005</v>
      </c>
      <c r="I116" s="36">
        <v>113</v>
      </c>
      <c r="J116" s="30" t="s">
        <v>42</v>
      </c>
      <c r="K116" s="30" t="s">
        <v>8476</v>
      </c>
      <c r="Q116" s="8"/>
      <c r="R116" s="8"/>
      <c r="S116" s="8"/>
      <c r="T116" s="8"/>
      <c r="U116" s="8"/>
      <c r="V116" s="8"/>
    </row>
    <row r="117" spans="2:22">
      <c r="B117" s="30" t="s">
        <v>7428</v>
      </c>
      <c r="C117" s="30" t="s">
        <v>8472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994.59997557999998</v>
      </c>
      <c r="I117" s="36">
        <v>22</v>
      </c>
      <c r="J117" s="30" t="s">
        <v>42</v>
      </c>
      <c r="K117" s="30" t="s">
        <v>8474</v>
      </c>
      <c r="Q117" s="8"/>
      <c r="R117" s="8"/>
      <c r="S117" s="8"/>
      <c r="T117" s="8"/>
      <c r="U117" s="8"/>
      <c r="V117" s="8"/>
    </row>
    <row r="118" spans="2:22">
      <c r="B118" s="30" t="s">
        <v>7428</v>
      </c>
      <c r="C118" s="30" t="s">
        <v>8472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994.59997557999998</v>
      </c>
      <c r="I118" s="36">
        <v>52</v>
      </c>
      <c r="J118" s="30" t="s">
        <v>42</v>
      </c>
      <c r="K118" s="30" t="s">
        <v>8473</v>
      </c>
      <c r="Q118" s="8"/>
      <c r="R118" s="8"/>
      <c r="S118" s="8"/>
      <c r="T118" s="8"/>
      <c r="U118" s="8"/>
      <c r="V118" s="8"/>
    </row>
    <row r="119" spans="2:22">
      <c r="B119" s="30" t="s">
        <v>7428</v>
      </c>
      <c r="C119" s="30" t="s">
        <v>8470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994.59997557999998</v>
      </c>
      <c r="I119" s="36">
        <v>5</v>
      </c>
      <c r="J119" s="30" t="s">
        <v>42</v>
      </c>
      <c r="K119" s="30" t="s">
        <v>8471</v>
      </c>
      <c r="Q119" s="8"/>
      <c r="R119" s="8"/>
      <c r="S119" s="8"/>
      <c r="T119" s="8"/>
      <c r="U119" s="8"/>
      <c r="V119" s="8"/>
    </row>
    <row r="120" spans="2:22">
      <c r="B120" s="30" t="s">
        <v>7428</v>
      </c>
      <c r="C120" s="30" t="s">
        <v>8468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994.59997557999998</v>
      </c>
      <c r="I120" s="36">
        <v>54</v>
      </c>
      <c r="J120" s="30" t="s">
        <v>42</v>
      </c>
      <c r="K120" s="30" t="s">
        <v>8469</v>
      </c>
      <c r="Q120" s="8"/>
      <c r="R120" s="8"/>
      <c r="S120" s="8"/>
      <c r="T120" s="8"/>
      <c r="U120" s="8"/>
      <c r="V120" s="8"/>
    </row>
    <row r="121" spans="2:22">
      <c r="B121" s="30" t="s">
        <v>7428</v>
      </c>
      <c r="C121" s="30" t="s">
        <v>8466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994.79998779000005</v>
      </c>
      <c r="I121" s="36">
        <v>112</v>
      </c>
      <c r="J121" s="30" t="s">
        <v>42</v>
      </c>
      <c r="K121" s="30" t="s">
        <v>8467</v>
      </c>
      <c r="Q121" s="8"/>
      <c r="R121" s="8"/>
      <c r="S121" s="8"/>
      <c r="T121" s="8"/>
      <c r="U121" s="8"/>
      <c r="V121" s="8"/>
    </row>
    <row r="122" spans="2:22">
      <c r="B122" s="30" t="s">
        <v>7428</v>
      </c>
      <c r="C122" s="30" t="s">
        <v>8464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995</v>
      </c>
      <c r="I122" s="36">
        <v>189</v>
      </c>
      <c r="J122" s="30" t="s">
        <v>42</v>
      </c>
      <c r="K122" s="30" t="s">
        <v>8465</v>
      </c>
      <c r="Q122" s="8"/>
      <c r="R122" s="8"/>
      <c r="S122" s="8"/>
      <c r="T122" s="8"/>
      <c r="U122" s="8"/>
      <c r="V122" s="8"/>
    </row>
    <row r="123" spans="2:22">
      <c r="B123" s="30" t="s">
        <v>7428</v>
      </c>
      <c r="C123" s="30" t="s">
        <v>8462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995.20001219999995</v>
      </c>
      <c r="I123" s="36">
        <v>27</v>
      </c>
      <c r="J123" s="30" t="s">
        <v>42</v>
      </c>
      <c r="K123" s="30" t="s">
        <v>8463</v>
      </c>
      <c r="Q123" s="8"/>
      <c r="R123" s="8"/>
      <c r="S123" s="8"/>
      <c r="T123" s="8"/>
      <c r="U123" s="8"/>
      <c r="V123" s="8"/>
    </row>
    <row r="124" spans="2:22">
      <c r="B124" s="30" t="s">
        <v>7428</v>
      </c>
      <c r="C124" s="30" t="s">
        <v>8459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995.20001219999995</v>
      </c>
      <c r="I124" s="36">
        <v>30</v>
      </c>
      <c r="J124" s="30" t="s">
        <v>42</v>
      </c>
      <c r="K124" s="30" t="s">
        <v>8461</v>
      </c>
      <c r="Q124" s="8"/>
      <c r="R124" s="8"/>
      <c r="S124" s="8"/>
      <c r="T124" s="8"/>
      <c r="U124" s="8"/>
      <c r="V124" s="8"/>
    </row>
    <row r="125" spans="2:22">
      <c r="B125" s="30" t="s">
        <v>7428</v>
      </c>
      <c r="C125" s="30" t="s">
        <v>8459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995.20001219999995</v>
      </c>
      <c r="I125" s="36">
        <v>37</v>
      </c>
      <c r="J125" s="30" t="s">
        <v>42</v>
      </c>
      <c r="K125" s="30" t="s">
        <v>8460</v>
      </c>
      <c r="Q125" s="8"/>
      <c r="R125" s="8"/>
      <c r="S125" s="8"/>
      <c r="T125" s="8"/>
      <c r="U125" s="8"/>
      <c r="V125" s="8"/>
    </row>
    <row r="126" spans="2:22">
      <c r="B126" s="30" t="s">
        <v>7428</v>
      </c>
      <c r="C126" s="30" t="s">
        <v>8455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995</v>
      </c>
      <c r="I126" s="36">
        <v>14</v>
      </c>
      <c r="J126" s="30" t="s">
        <v>42</v>
      </c>
      <c r="K126" s="30" t="s">
        <v>8458</v>
      </c>
      <c r="Q126" s="8"/>
      <c r="R126" s="8"/>
      <c r="S126" s="8"/>
      <c r="T126" s="8"/>
      <c r="U126" s="8"/>
      <c r="V126" s="8"/>
    </row>
    <row r="127" spans="2:22">
      <c r="B127" s="30" t="s">
        <v>7428</v>
      </c>
      <c r="C127" s="30" t="s">
        <v>8455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995</v>
      </c>
      <c r="I127" s="36">
        <v>100</v>
      </c>
      <c r="J127" s="30" t="s">
        <v>42</v>
      </c>
      <c r="K127" s="30" t="s">
        <v>8457</v>
      </c>
      <c r="Q127" s="8"/>
      <c r="R127" s="8"/>
      <c r="S127" s="8"/>
      <c r="T127" s="8"/>
      <c r="U127" s="8"/>
      <c r="V127" s="8"/>
    </row>
    <row r="128" spans="2:22">
      <c r="B128" s="30" t="s">
        <v>7428</v>
      </c>
      <c r="C128" s="30" t="s">
        <v>8455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995</v>
      </c>
      <c r="I128" s="36">
        <v>50</v>
      </c>
      <c r="J128" s="30" t="s">
        <v>42</v>
      </c>
      <c r="K128" s="30" t="s">
        <v>8456</v>
      </c>
      <c r="Q128" s="8"/>
      <c r="R128" s="8"/>
      <c r="S128" s="8"/>
      <c r="T128" s="8"/>
      <c r="U128" s="8"/>
      <c r="V128" s="8"/>
    </row>
    <row r="129" spans="2:22">
      <c r="B129" s="30" t="s">
        <v>7428</v>
      </c>
      <c r="C129" s="30" t="s">
        <v>8451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994.20001219999995</v>
      </c>
      <c r="I129" s="36">
        <v>93</v>
      </c>
      <c r="J129" s="30" t="s">
        <v>42</v>
      </c>
      <c r="K129" s="30" t="s">
        <v>8454</v>
      </c>
      <c r="Q129" s="8"/>
      <c r="R129" s="8"/>
      <c r="S129" s="8"/>
      <c r="T129" s="8"/>
      <c r="U129" s="8"/>
      <c r="V129" s="8"/>
    </row>
    <row r="130" spans="2:22">
      <c r="B130" s="30" t="s">
        <v>7428</v>
      </c>
      <c r="C130" s="30" t="s">
        <v>8451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994.20001219999995</v>
      </c>
      <c r="I130" s="36">
        <v>35</v>
      </c>
      <c r="J130" s="30" t="s">
        <v>42</v>
      </c>
      <c r="K130" s="30" t="s">
        <v>8453</v>
      </c>
      <c r="Q130" s="8"/>
      <c r="R130" s="8"/>
      <c r="S130" s="8"/>
      <c r="T130" s="8"/>
      <c r="U130" s="8"/>
      <c r="V130" s="8"/>
    </row>
    <row r="131" spans="2:22">
      <c r="B131" s="30" t="s">
        <v>7428</v>
      </c>
      <c r="C131" s="30" t="s">
        <v>8451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994.20001219999995</v>
      </c>
      <c r="I131" s="36">
        <v>44</v>
      </c>
      <c r="J131" s="30" t="s">
        <v>42</v>
      </c>
      <c r="K131" s="30" t="s">
        <v>8452</v>
      </c>
      <c r="Q131" s="8"/>
      <c r="R131" s="8"/>
      <c r="S131" s="8"/>
      <c r="T131" s="8"/>
      <c r="U131" s="8"/>
      <c r="V131" s="8"/>
    </row>
    <row r="132" spans="2:22">
      <c r="B132" s="30" t="s">
        <v>7428</v>
      </c>
      <c r="C132" s="30" t="s">
        <v>8449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994</v>
      </c>
      <c r="I132" s="36">
        <v>113</v>
      </c>
      <c r="J132" s="30" t="s">
        <v>42</v>
      </c>
      <c r="K132" s="30" t="s">
        <v>8450</v>
      </c>
      <c r="Q132" s="8"/>
      <c r="R132" s="8"/>
      <c r="S132" s="8"/>
      <c r="T132" s="8"/>
      <c r="U132" s="8"/>
      <c r="V132" s="8"/>
    </row>
    <row r="133" spans="2:22">
      <c r="B133" s="30" t="s">
        <v>7428</v>
      </c>
      <c r="C133" s="30" t="s">
        <v>8447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994</v>
      </c>
      <c r="I133" s="36">
        <v>55</v>
      </c>
      <c r="J133" s="30" t="s">
        <v>42</v>
      </c>
      <c r="K133" s="30" t="s">
        <v>8448</v>
      </c>
      <c r="Q133" s="8"/>
      <c r="R133" s="8"/>
      <c r="S133" s="8"/>
      <c r="T133" s="8"/>
      <c r="U133" s="8"/>
      <c r="V133" s="8"/>
    </row>
    <row r="134" spans="2:22">
      <c r="B134" s="30" t="s">
        <v>7428</v>
      </c>
      <c r="C134" s="30" t="s">
        <v>8445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994.20001219999995</v>
      </c>
      <c r="I134" s="36">
        <v>54</v>
      </c>
      <c r="J134" s="30" t="s">
        <v>42</v>
      </c>
      <c r="K134" s="30" t="s">
        <v>8446</v>
      </c>
      <c r="Q134" s="8"/>
      <c r="R134" s="8"/>
      <c r="S134" s="8"/>
      <c r="T134" s="8"/>
      <c r="U134" s="8"/>
      <c r="V134" s="8"/>
    </row>
    <row r="135" spans="2:22">
      <c r="B135" s="30" t="s">
        <v>7428</v>
      </c>
      <c r="C135" s="30" t="s">
        <v>8443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994.20001219999995</v>
      </c>
      <c r="I135" s="36">
        <v>43</v>
      </c>
      <c r="J135" s="30" t="s">
        <v>42</v>
      </c>
      <c r="K135" s="30" t="s">
        <v>8444</v>
      </c>
      <c r="Q135" s="8"/>
      <c r="R135" s="8"/>
      <c r="S135" s="8"/>
      <c r="T135" s="8"/>
      <c r="U135" s="8"/>
      <c r="V135" s="8"/>
    </row>
    <row r="136" spans="2:22">
      <c r="B136" s="30" t="s">
        <v>7428</v>
      </c>
      <c r="C136" s="30" t="s">
        <v>8441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994.20001219999995</v>
      </c>
      <c r="I136" s="36">
        <v>42</v>
      </c>
      <c r="J136" s="30" t="s">
        <v>42</v>
      </c>
      <c r="K136" s="30" t="s">
        <v>8442</v>
      </c>
      <c r="Q136" s="8"/>
      <c r="R136" s="8"/>
      <c r="S136" s="8"/>
      <c r="T136" s="8"/>
      <c r="U136" s="8"/>
      <c r="V136" s="8"/>
    </row>
    <row r="137" spans="2:22">
      <c r="B137" s="30" t="s">
        <v>7428</v>
      </c>
      <c r="C137" s="30" t="s">
        <v>8439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994.20001219999995</v>
      </c>
      <c r="I137" s="36">
        <v>51</v>
      </c>
      <c r="J137" s="30" t="s">
        <v>42</v>
      </c>
      <c r="K137" s="30" t="s">
        <v>8440</v>
      </c>
      <c r="Q137" s="8"/>
      <c r="R137" s="8"/>
      <c r="S137" s="8"/>
      <c r="T137" s="8"/>
      <c r="U137" s="8"/>
      <c r="V137" s="8"/>
    </row>
    <row r="138" spans="2:22">
      <c r="B138" s="30" t="s">
        <v>7428</v>
      </c>
      <c r="C138" s="30" t="s">
        <v>8436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994.20001219999995</v>
      </c>
      <c r="I138" s="36">
        <v>23</v>
      </c>
      <c r="J138" s="30" t="s">
        <v>42</v>
      </c>
      <c r="K138" s="30" t="s">
        <v>8438</v>
      </c>
      <c r="Q138" s="8"/>
      <c r="R138" s="8"/>
      <c r="S138" s="8"/>
      <c r="T138" s="8"/>
      <c r="U138" s="8"/>
      <c r="V138" s="8"/>
    </row>
    <row r="139" spans="2:22">
      <c r="B139" s="30" t="s">
        <v>7428</v>
      </c>
      <c r="C139" s="30" t="s">
        <v>8436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994.20001219999995</v>
      </c>
      <c r="I139" s="36">
        <v>30</v>
      </c>
      <c r="J139" s="30" t="s">
        <v>42</v>
      </c>
      <c r="K139" s="30" t="s">
        <v>8437</v>
      </c>
      <c r="Q139" s="8"/>
      <c r="R139" s="8"/>
      <c r="S139" s="8"/>
      <c r="T139" s="8"/>
      <c r="U139" s="8"/>
      <c r="V139" s="8"/>
    </row>
    <row r="140" spans="2:22">
      <c r="B140" s="30" t="s">
        <v>7428</v>
      </c>
      <c r="C140" s="30" t="s">
        <v>8434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994.20001219999995</v>
      </c>
      <c r="I140" s="36">
        <v>51</v>
      </c>
      <c r="J140" s="30" t="s">
        <v>42</v>
      </c>
      <c r="K140" s="30" t="s">
        <v>8435</v>
      </c>
      <c r="Q140" s="8"/>
      <c r="R140" s="8"/>
      <c r="S140" s="8"/>
      <c r="T140" s="8"/>
      <c r="U140" s="8"/>
      <c r="V140" s="8"/>
    </row>
    <row r="141" spans="2:22">
      <c r="B141" s="30" t="s">
        <v>7428</v>
      </c>
      <c r="C141" s="30" t="s">
        <v>8432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994</v>
      </c>
      <c r="I141" s="36">
        <v>54</v>
      </c>
      <c r="J141" s="30" t="s">
        <v>42</v>
      </c>
      <c r="K141" s="30" t="s">
        <v>8433</v>
      </c>
      <c r="Q141" s="8"/>
      <c r="R141" s="8"/>
      <c r="S141" s="8"/>
      <c r="T141" s="8"/>
      <c r="U141" s="8"/>
      <c r="V141" s="8"/>
    </row>
    <row r="142" spans="2:22">
      <c r="B142" s="30" t="s">
        <v>7428</v>
      </c>
      <c r="C142" s="30" t="s">
        <v>8429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994</v>
      </c>
      <c r="I142" s="36">
        <v>51</v>
      </c>
      <c r="J142" s="30" t="s">
        <v>42</v>
      </c>
      <c r="K142" s="30" t="s">
        <v>8431</v>
      </c>
      <c r="Q142" s="8"/>
      <c r="R142" s="8"/>
      <c r="S142" s="8"/>
      <c r="T142" s="8"/>
      <c r="U142" s="8"/>
      <c r="V142" s="8"/>
    </row>
    <row r="143" spans="2:22">
      <c r="B143" s="30" t="s">
        <v>7428</v>
      </c>
      <c r="C143" s="30" t="s">
        <v>8429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994</v>
      </c>
      <c r="I143" s="36">
        <v>75</v>
      </c>
      <c r="J143" s="30" t="s">
        <v>42</v>
      </c>
      <c r="K143" s="30" t="s">
        <v>8430</v>
      </c>
      <c r="Q143" s="8"/>
      <c r="R143" s="8"/>
      <c r="S143" s="8"/>
      <c r="T143" s="8"/>
      <c r="U143" s="8"/>
      <c r="V143" s="8"/>
    </row>
    <row r="144" spans="2:22">
      <c r="B144" s="30" t="s">
        <v>7428</v>
      </c>
      <c r="C144" s="30" t="s">
        <v>3492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994</v>
      </c>
      <c r="I144" s="36">
        <v>2</v>
      </c>
      <c r="J144" s="30" t="s">
        <v>42</v>
      </c>
      <c r="K144" s="30" t="s">
        <v>8428</v>
      </c>
      <c r="Q144" s="8"/>
      <c r="R144" s="8"/>
      <c r="S144" s="8"/>
      <c r="T144" s="8"/>
      <c r="U144" s="8"/>
      <c r="V144" s="8"/>
    </row>
    <row r="145" spans="2:22">
      <c r="B145" s="30" t="s">
        <v>7428</v>
      </c>
      <c r="C145" s="30" t="s">
        <v>8426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994</v>
      </c>
      <c r="I145" s="36">
        <v>3</v>
      </c>
      <c r="J145" s="30" t="s">
        <v>42</v>
      </c>
      <c r="K145" s="30" t="s">
        <v>8427</v>
      </c>
      <c r="Q145" s="8"/>
      <c r="R145" s="8"/>
      <c r="S145" s="8"/>
      <c r="T145" s="8"/>
      <c r="U145" s="8"/>
      <c r="V145" s="8"/>
    </row>
    <row r="146" spans="2:22">
      <c r="B146" s="30" t="s">
        <v>7428</v>
      </c>
      <c r="C146" s="30" t="s">
        <v>8423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994</v>
      </c>
      <c r="I146" s="36">
        <v>55</v>
      </c>
      <c r="J146" s="30" t="s">
        <v>42</v>
      </c>
      <c r="K146" s="30" t="s">
        <v>8425</v>
      </c>
      <c r="Q146" s="8"/>
      <c r="R146" s="8"/>
      <c r="S146" s="8"/>
      <c r="T146" s="8"/>
      <c r="U146" s="8"/>
      <c r="V146" s="8"/>
    </row>
    <row r="147" spans="2:22">
      <c r="B147" s="30" t="s">
        <v>7428</v>
      </c>
      <c r="C147" s="30" t="s">
        <v>8423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994.20001219999995</v>
      </c>
      <c r="I147" s="36">
        <v>83</v>
      </c>
      <c r="J147" s="30" t="s">
        <v>42</v>
      </c>
      <c r="K147" s="30" t="s">
        <v>8424</v>
      </c>
      <c r="Q147" s="8"/>
      <c r="R147" s="8"/>
      <c r="S147" s="8"/>
      <c r="T147" s="8"/>
      <c r="U147" s="8"/>
      <c r="V147" s="8"/>
    </row>
    <row r="148" spans="2:22">
      <c r="B148" s="30" t="s">
        <v>7428</v>
      </c>
      <c r="C148" s="30" t="s">
        <v>8421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993.79998779000005</v>
      </c>
      <c r="I148" s="36">
        <v>53</v>
      </c>
      <c r="J148" s="30" t="s">
        <v>42</v>
      </c>
      <c r="K148" s="30" t="s">
        <v>8422</v>
      </c>
      <c r="Q148" s="8"/>
      <c r="R148" s="8"/>
      <c r="S148" s="8"/>
      <c r="T148" s="8"/>
      <c r="U148" s="8"/>
      <c r="V148" s="8"/>
    </row>
    <row r="149" spans="2:22">
      <c r="B149" s="30" t="s">
        <v>7428</v>
      </c>
      <c r="C149" s="30" t="s">
        <v>6291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994</v>
      </c>
      <c r="I149" s="36">
        <v>81</v>
      </c>
      <c r="J149" s="30" t="s">
        <v>42</v>
      </c>
      <c r="K149" s="30" t="s">
        <v>8420</v>
      </c>
      <c r="Q149" s="8"/>
      <c r="R149" s="8"/>
      <c r="S149" s="8"/>
      <c r="T149" s="8"/>
      <c r="U149" s="8"/>
      <c r="V149" s="8"/>
    </row>
    <row r="150" spans="2:22">
      <c r="B150" s="30" t="s">
        <v>7428</v>
      </c>
      <c r="C150" s="30" t="s">
        <v>8418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994.20001219999995</v>
      </c>
      <c r="I150" s="36">
        <v>120</v>
      </c>
      <c r="J150" s="30" t="s">
        <v>42</v>
      </c>
      <c r="K150" s="30" t="s">
        <v>8419</v>
      </c>
      <c r="Q150" s="8"/>
      <c r="R150" s="8"/>
      <c r="S150" s="8"/>
      <c r="T150" s="8"/>
      <c r="U150" s="8"/>
      <c r="V150" s="8"/>
    </row>
    <row r="151" spans="2:22">
      <c r="B151" s="30" t="s">
        <v>7428</v>
      </c>
      <c r="C151" s="30" t="s">
        <v>8415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994.40002441000001</v>
      </c>
      <c r="I151" s="36">
        <v>40</v>
      </c>
      <c r="J151" s="30" t="s">
        <v>42</v>
      </c>
      <c r="K151" s="30" t="s">
        <v>8417</v>
      </c>
      <c r="Q151" s="8"/>
      <c r="R151" s="8"/>
      <c r="S151" s="8"/>
      <c r="T151" s="8"/>
      <c r="U151" s="8"/>
      <c r="V151" s="8"/>
    </row>
    <row r="152" spans="2:22">
      <c r="B152" s="30" t="s">
        <v>7428</v>
      </c>
      <c r="C152" s="30" t="s">
        <v>8415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994.40002441000001</v>
      </c>
      <c r="I152" s="36">
        <v>70</v>
      </c>
      <c r="J152" s="30" t="s">
        <v>42</v>
      </c>
      <c r="K152" s="30" t="s">
        <v>8416</v>
      </c>
      <c r="Q152" s="8"/>
      <c r="R152" s="8"/>
      <c r="S152" s="8"/>
      <c r="T152" s="8"/>
      <c r="U152" s="8"/>
      <c r="V152" s="8"/>
    </row>
    <row r="153" spans="2:22">
      <c r="B153" s="30" t="s">
        <v>7428</v>
      </c>
      <c r="C153" s="30" t="s">
        <v>8413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994.59997557999998</v>
      </c>
      <c r="I153" s="36">
        <v>105</v>
      </c>
      <c r="J153" s="30" t="s">
        <v>42</v>
      </c>
      <c r="K153" s="30" t="s">
        <v>8414</v>
      </c>
      <c r="Q153" s="8"/>
      <c r="R153" s="8"/>
      <c r="S153" s="8"/>
      <c r="T153" s="8"/>
      <c r="U153" s="8"/>
      <c r="V153" s="8"/>
    </row>
    <row r="154" spans="2:22">
      <c r="B154" s="30" t="s">
        <v>7428</v>
      </c>
      <c r="C154" s="30" t="s">
        <v>8409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994.59997557999998</v>
      </c>
      <c r="I154" s="36">
        <v>168</v>
      </c>
      <c r="J154" s="30" t="s">
        <v>42</v>
      </c>
      <c r="K154" s="30" t="s">
        <v>8412</v>
      </c>
      <c r="Q154" s="8"/>
      <c r="R154" s="8"/>
      <c r="S154" s="8"/>
      <c r="T154" s="8"/>
      <c r="U154" s="8"/>
      <c r="V154" s="8"/>
    </row>
    <row r="155" spans="2:22">
      <c r="B155" s="30" t="s">
        <v>7428</v>
      </c>
      <c r="C155" s="30" t="s">
        <v>8409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994.79998779000005</v>
      </c>
      <c r="I155" s="36">
        <v>83</v>
      </c>
      <c r="J155" s="30" t="s">
        <v>42</v>
      </c>
      <c r="K155" s="30" t="s">
        <v>8411</v>
      </c>
      <c r="Q155" s="8"/>
      <c r="R155" s="8"/>
      <c r="S155" s="8"/>
      <c r="T155" s="8"/>
      <c r="U155" s="8"/>
      <c r="V155" s="8"/>
    </row>
    <row r="156" spans="2:22">
      <c r="B156" s="30" t="s">
        <v>7428</v>
      </c>
      <c r="C156" s="30" t="s">
        <v>8409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994.79998779000005</v>
      </c>
      <c r="I156" s="36">
        <v>25</v>
      </c>
      <c r="J156" s="30" t="s">
        <v>42</v>
      </c>
      <c r="K156" s="30" t="s">
        <v>8410</v>
      </c>
      <c r="Q156" s="8"/>
      <c r="R156" s="8"/>
      <c r="S156" s="8"/>
      <c r="T156" s="8"/>
      <c r="U156" s="8"/>
      <c r="V156" s="8"/>
    </row>
    <row r="157" spans="2:22">
      <c r="B157" s="30" t="s">
        <v>7428</v>
      </c>
      <c r="C157" s="30" t="s">
        <v>8407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994.79998779000005</v>
      </c>
      <c r="I157" s="36">
        <v>167</v>
      </c>
      <c r="J157" s="30" t="s">
        <v>42</v>
      </c>
      <c r="K157" s="30" t="s">
        <v>8408</v>
      </c>
      <c r="Q157" s="8"/>
      <c r="R157" s="8"/>
      <c r="S157" s="8"/>
      <c r="T157" s="8"/>
      <c r="U157" s="8"/>
      <c r="V157" s="8"/>
    </row>
    <row r="158" spans="2:22">
      <c r="B158" s="30" t="s">
        <v>7428</v>
      </c>
      <c r="C158" s="30" t="s">
        <v>8405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995</v>
      </c>
      <c r="I158" s="36">
        <v>1</v>
      </c>
      <c r="J158" s="30" t="s">
        <v>42</v>
      </c>
      <c r="K158" s="30" t="s">
        <v>8406</v>
      </c>
      <c r="Q158" s="8"/>
      <c r="R158" s="8"/>
      <c r="S158" s="8"/>
      <c r="T158" s="8"/>
      <c r="U158" s="8"/>
      <c r="V158" s="8"/>
    </row>
    <row r="159" spans="2:22">
      <c r="B159" s="30" t="s">
        <v>7428</v>
      </c>
      <c r="C159" s="30" t="s">
        <v>8402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995</v>
      </c>
      <c r="I159" s="36">
        <v>33</v>
      </c>
      <c r="J159" s="30" t="s">
        <v>42</v>
      </c>
      <c r="K159" s="30" t="s">
        <v>8404</v>
      </c>
      <c r="Q159" s="8"/>
      <c r="R159" s="8"/>
      <c r="S159" s="8"/>
      <c r="T159" s="8"/>
      <c r="U159" s="8"/>
      <c r="V159" s="8"/>
    </row>
    <row r="160" spans="2:22">
      <c r="B160" s="30" t="s">
        <v>7428</v>
      </c>
      <c r="C160" s="30" t="s">
        <v>8402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995</v>
      </c>
      <c r="I160" s="36">
        <v>14</v>
      </c>
      <c r="J160" s="30" t="s">
        <v>42</v>
      </c>
      <c r="K160" s="30" t="s">
        <v>8403</v>
      </c>
      <c r="Q160" s="8"/>
      <c r="R160" s="8"/>
      <c r="S160" s="8"/>
      <c r="T160" s="8"/>
      <c r="U160" s="8"/>
      <c r="V160" s="8"/>
    </row>
    <row r="161" spans="2:22">
      <c r="B161" s="30" t="s">
        <v>7428</v>
      </c>
      <c r="C161" s="30" t="s">
        <v>8400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995</v>
      </c>
      <c r="I161" s="36">
        <v>43</v>
      </c>
      <c r="J161" s="30" t="s">
        <v>42</v>
      </c>
      <c r="K161" s="30" t="s">
        <v>8401</v>
      </c>
      <c r="Q161" s="8"/>
      <c r="R161" s="8"/>
      <c r="S161" s="8"/>
      <c r="T161" s="8"/>
      <c r="U161" s="8"/>
      <c r="V161" s="8"/>
    </row>
    <row r="162" spans="2:22">
      <c r="B162" s="30" t="s">
        <v>7428</v>
      </c>
      <c r="C162" s="30" t="s">
        <v>8397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995</v>
      </c>
      <c r="I162" s="36">
        <v>118</v>
      </c>
      <c r="J162" s="30" t="s">
        <v>42</v>
      </c>
      <c r="K162" s="30" t="s">
        <v>8399</v>
      </c>
      <c r="Q162" s="8"/>
      <c r="R162" s="8"/>
      <c r="S162" s="8"/>
      <c r="T162" s="8"/>
      <c r="U162" s="8"/>
      <c r="V162" s="8"/>
    </row>
    <row r="163" spans="2:22">
      <c r="B163" s="30" t="s">
        <v>7428</v>
      </c>
      <c r="C163" s="30" t="s">
        <v>8397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995</v>
      </c>
      <c r="I163" s="36">
        <v>23</v>
      </c>
      <c r="J163" s="30" t="s">
        <v>42</v>
      </c>
      <c r="K163" s="30" t="s">
        <v>8398</v>
      </c>
      <c r="Q163" s="8"/>
      <c r="R163" s="8"/>
      <c r="S163" s="8"/>
      <c r="T163" s="8"/>
      <c r="U163" s="8"/>
      <c r="V163" s="8"/>
    </row>
    <row r="164" spans="2:22">
      <c r="B164" s="30" t="s">
        <v>7428</v>
      </c>
      <c r="C164" s="30" t="s">
        <v>8395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995.20001219999995</v>
      </c>
      <c r="I164" s="36">
        <v>96</v>
      </c>
      <c r="J164" s="30" t="s">
        <v>42</v>
      </c>
      <c r="K164" s="30" t="s">
        <v>8396</v>
      </c>
      <c r="Q164" s="8"/>
      <c r="R164" s="8"/>
      <c r="S164" s="8"/>
      <c r="T164" s="8"/>
      <c r="U164" s="8"/>
      <c r="V164" s="8"/>
    </row>
    <row r="165" spans="2:22">
      <c r="B165" s="30" t="s">
        <v>7428</v>
      </c>
      <c r="C165" s="30" t="s">
        <v>8393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995.40002441000001</v>
      </c>
      <c r="I165" s="36">
        <v>167</v>
      </c>
      <c r="J165" s="30" t="s">
        <v>42</v>
      </c>
      <c r="K165" s="30" t="s">
        <v>8394</v>
      </c>
      <c r="Q165" s="8"/>
      <c r="R165" s="8"/>
      <c r="S165" s="8"/>
      <c r="T165" s="8"/>
      <c r="U165" s="8"/>
      <c r="V165" s="8"/>
    </row>
    <row r="166" spans="2:22">
      <c r="B166" s="30" t="s">
        <v>7428</v>
      </c>
      <c r="C166" s="30" t="s">
        <v>8390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995.59997557999998</v>
      </c>
      <c r="I166" s="36">
        <v>58</v>
      </c>
      <c r="J166" s="30" t="s">
        <v>42</v>
      </c>
      <c r="K166" s="30" t="s">
        <v>8392</v>
      </c>
      <c r="Q166" s="8"/>
      <c r="R166" s="8"/>
      <c r="S166" s="8"/>
      <c r="T166" s="8"/>
      <c r="U166" s="8"/>
      <c r="V166" s="8"/>
    </row>
    <row r="167" spans="2:22">
      <c r="B167" s="30" t="s">
        <v>7428</v>
      </c>
      <c r="C167" s="30" t="s">
        <v>8390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995.59997557999998</v>
      </c>
      <c r="I167" s="36">
        <v>48</v>
      </c>
      <c r="J167" s="30" t="s">
        <v>42</v>
      </c>
      <c r="K167" s="30" t="s">
        <v>8391</v>
      </c>
      <c r="Q167" s="8"/>
      <c r="R167" s="8"/>
      <c r="S167" s="8"/>
      <c r="T167" s="8"/>
      <c r="U167" s="8"/>
      <c r="V167" s="8"/>
    </row>
    <row r="168" spans="2:22">
      <c r="B168" s="30" t="s">
        <v>7428</v>
      </c>
      <c r="C168" s="30" t="s">
        <v>8387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995.20001219999995</v>
      </c>
      <c r="I168" s="36">
        <v>52</v>
      </c>
      <c r="J168" s="30" t="s">
        <v>42</v>
      </c>
      <c r="K168" s="30" t="s">
        <v>8389</v>
      </c>
      <c r="Q168" s="8"/>
      <c r="R168" s="8"/>
      <c r="S168" s="8"/>
      <c r="T168" s="8"/>
      <c r="U168" s="8"/>
      <c r="V168" s="8"/>
    </row>
    <row r="169" spans="2:22">
      <c r="B169" s="30" t="s">
        <v>7428</v>
      </c>
      <c r="C169" s="30" t="s">
        <v>8387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995.20001219999995</v>
      </c>
      <c r="I169" s="36">
        <v>33</v>
      </c>
      <c r="J169" s="30" t="s">
        <v>42</v>
      </c>
      <c r="K169" s="30" t="s">
        <v>8388</v>
      </c>
      <c r="Q169" s="8"/>
      <c r="R169" s="8"/>
      <c r="S169" s="8"/>
      <c r="T169" s="8"/>
      <c r="U169" s="8"/>
      <c r="V169" s="8"/>
    </row>
    <row r="170" spans="2:22">
      <c r="B170" s="30" t="s">
        <v>7428</v>
      </c>
      <c r="C170" s="30" t="s">
        <v>8383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995.20001219999995</v>
      </c>
      <c r="I170" s="36">
        <v>7</v>
      </c>
      <c r="J170" s="30" t="s">
        <v>42</v>
      </c>
      <c r="K170" s="30" t="s">
        <v>8386</v>
      </c>
      <c r="Q170" s="8"/>
      <c r="R170" s="8"/>
      <c r="S170" s="8"/>
      <c r="T170" s="8"/>
      <c r="U170" s="8"/>
      <c r="V170" s="8"/>
    </row>
    <row r="171" spans="2:22">
      <c r="B171" s="30" t="s">
        <v>7428</v>
      </c>
      <c r="C171" s="30" t="s">
        <v>8383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995.20001219999995</v>
      </c>
      <c r="I171" s="36">
        <v>64</v>
      </c>
      <c r="J171" s="30" t="s">
        <v>42</v>
      </c>
      <c r="K171" s="30" t="s">
        <v>8385</v>
      </c>
      <c r="Q171" s="8"/>
      <c r="R171" s="8"/>
      <c r="S171" s="8"/>
      <c r="T171" s="8"/>
      <c r="U171" s="8"/>
      <c r="V171" s="8"/>
    </row>
    <row r="172" spans="2:22">
      <c r="B172" s="30" t="s">
        <v>7428</v>
      </c>
      <c r="C172" s="30" t="s">
        <v>8383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995.40002441000001</v>
      </c>
      <c r="I172" s="36">
        <v>104</v>
      </c>
      <c r="J172" s="30" t="s">
        <v>42</v>
      </c>
      <c r="K172" s="30" t="s">
        <v>8384</v>
      </c>
      <c r="Q172" s="8"/>
      <c r="R172" s="8"/>
      <c r="S172" s="8"/>
      <c r="T172" s="8"/>
      <c r="U172" s="8"/>
      <c r="V172" s="8"/>
    </row>
    <row r="173" spans="2:22">
      <c r="B173" s="30" t="s">
        <v>7428</v>
      </c>
      <c r="C173" s="30" t="s">
        <v>8381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995.40002441000001</v>
      </c>
      <c r="I173" s="36">
        <v>164</v>
      </c>
      <c r="J173" s="30" t="s">
        <v>42</v>
      </c>
      <c r="K173" s="30" t="s">
        <v>8382</v>
      </c>
      <c r="Q173" s="8"/>
      <c r="R173" s="8"/>
      <c r="S173" s="8"/>
      <c r="T173" s="8"/>
      <c r="U173" s="8"/>
      <c r="V173" s="8"/>
    </row>
    <row r="174" spans="2:22">
      <c r="B174" s="30" t="s">
        <v>7428</v>
      </c>
      <c r="C174" s="30" t="s">
        <v>8376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995.40002441000001</v>
      </c>
      <c r="I174" s="36">
        <v>11</v>
      </c>
      <c r="J174" s="30" t="s">
        <v>42</v>
      </c>
      <c r="K174" s="30" t="s">
        <v>8380</v>
      </c>
      <c r="Q174" s="8"/>
      <c r="R174" s="8"/>
      <c r="S174" s="8"/>
      <c r="T174" s="8"/>
      <c r="U174" s="8"/>
      <c r="V174" s="8"/>
    </row>
    <row r="175" spans="2:22">
      <c r="B175" s="30" t="s">
        <v>7428</v>
      </c>
      <c r="C175" s="30" t="s">
        <v>8376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995.40002441000001</v>
      </c>
      <c r="I175" s="36">
        <v>36</v>
      </c>
      <c r="J175" s="30" t="s">
        <v>42</v>
      </c>
      <c r="K175" s="30" t="s">
        <v>8379</v>
      </c>
      <c r="Q175" s="8"/>
      <c r="R175" s="8"/>
      <c r="S175" s="8"/>
      <c r="T175" s="8"/>
      <c r="U175" s="8"/>
      <c r="V175" s="8"/>
    </row>
    <row r="176" spans="2:22">
      <c r="B176" s="30" t="s">
        <v>7428</v>
      </c>
      <c r="C176" s="30" t="s">
        <v>8376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995.20001219999995</v>
      </c>
      <c r="I176" s="36">
        <v>5</v>
      </c>
      <c r="J176" s="30" t="s">
        <v>42</v>
      </c>
      <c r="K176" s="30" t="s">
        <v>8378</v>
      </c>
      <c r="Q176" s="8"/>
      <c r="R176" s="8"/>
      <c r="S176" s="8"/>
      <c r="T176" s="8"/>
      <c r="U176" s="8"/>
      <c r="V176" s="8"/>
    </row>
    <row r="177" spans="2:22">
      <c r="B177" s="30" t="s">
        <v>7428</v>
      </c>
      <c r="C177" s="30" t="s">
        <v>8376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995.20001219999995</v>
      </c>
      <c r="I177" s="36">
        <v>90</v>
      </c>
      <c r="J177" s="30" t="s">
        <v>42</v>
      </c>
      <c r="K177" s="30" t="s">
        <v>8377</v>
      </c>
      <c r="Q177" s="8"/>
      <c r="R177" s="8"/>
      <c r="S177" s="8"/>
      <c r="T177" s="8"/>
      <c r="U177" s="8"/>
      <c r="V177" s="8"/>
    </row>
    <row r="178" spans="2:22">
      <c r="B178" s="30" t="s">
        <v>7428</v>
      </c>
      <c r="C178" s="30" t="s">
        <v>8374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994.40002441000001</v>
      </c>
      <c r="I178" s="36">
        <v>168</v>
      </c>
      <c r="J178" s="30" t="s">
        <v>42</v>
      </c>
      <c r="K178" s="30" t="s">
        <v>8375</v>
      </c>
      <c r="Q178" s="8"/>
      <c r="R178" s="8"/>
      <c r="S178" s="8"/>
      <c r="T178" s="8"/>
      <c r="U178" s="8"/>
      <c r="V178" s="8"/>
    </row>
    <row r="179" spans="2:22">
      <c r="B179" s="30" t="s">
        <v>7428</v>
      </c>
      <c r="C179" s="30" t="s">
        <v>8369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994.79998779000005</v>
      </c>
      <c r="I179" s="36">
        <v>55</v>
      </c>
      <c r="J179" s="30" t="s">
        <v>42</v>
      </c>
      <c r="K179" s="30" t="s">
        <v>8373</v>
      </c>
      <c r="Q179" s="8"/>
      <c r="R179" s="8"/>
      <c r="S179" s="8"/>
      <c r="T179" s="8"/>
      <c r="U179" s="8"/>
      <c r="V179" s="8"/>
    </row>
    <row r="180" spans="2:22">
      <c r="B180" s="30" t="s">
        <v>7428</v>
      </c>
      <c r="C180" s="30" t="s">
        <v>8369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994.79998779000005</v>
      </c>
      <c r="I180" s="36">
        <v>46</v>
      </c>
      <c r="J180" s="30" t="s">
        <v>42</v>
      </c>
      <c r="K180" s="30" t="s">
        <v>8372</v>
      </c>
      <c r="Q180" s="8"/>
      <c r="R180" s="8"/>
      <c r="S180" s="8"/>
      <c r="T180" s="8"/>
      <c r="U180" s="8"/>
      <c r="V180" s="8"/>
    </row>
    <row r="181" spans="2:22">
      <c r="B181" s="30" t="s">
        <v>7428</v>
      </c>
      <c r="C181" s="30" t="s">
        <v>8369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994.79998779000005</v>
      </c>
      <c r="I181" s="36">
        <v>66</v>
      </c>
      <c r="J181" s="30" t="s">
        <v>42</v>
      </c>
      <c r="K181" s="30" t="s">
        <v>8371</v>
      </c>
      <c r="Q181" s="8"/>
      <c r="R181" s="8"/>
      <c r="S181" s="8"/>
      <c r="T181" s="8"/>
      <c r="U181" s="8"/>
      <c r="V181" s="8"/>
    </row>
    <row r="182" spans="2:22">
      <c r="B182" s="30" t="s">
        <v>7428</v>
      </c>
      <c r="C182" s="30" t="s">
        <v>8369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994.79998779000005</v>
      </c>
      <c r="I182" s="36">
        <v>46</v>
      </c>
      <c r="J182" s="30" t="s">
        <v>42</v>
      </c>
      <c r="K182" s="30" t="s">
        <v>8370</v>
      </c>
      <c r="Q182" s="8"/>
      <c r="R182" s="8"/>
      <c r="S182" s="8"/>
      <c r="T182" s="8"/>
      <c r="U182" s="8"/>
      <c r="V182" s="8"/>
    </row>
    <row r="183" spans="2:22">
      <c r="B183" s="30" t="s">
        <v>7428</v>
      </c>
      <c r="C183" s="30" t="s">
        <v>8367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994.59997557999998</v>
      </c>
      <c r="I183" s="36">
        <v>48</v>
      </c>
      <c r="J183" s="30" t="s">
        <v>42</v>
      </c>
      <c r="K183" s="30" t="s">
        <v>8368</v>
      </c>
      <c r="Q183" s="8"/>
      <c r="R183" s="8"/>
      <c r="S183" s="8"/>
      <c r="T183" s="8"/>
      <c r="U183" s="8"/>
      <c r="V183" s="8"/>
    </row>
    <row r="184" spans="2:22">
      <c r="B184" s="30" t="s">
        <v>7428</v>
      </c>
      <c r="C184" s="30" t="s">
        <v>8364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994.59997557999998</v>
      </c>
      <c r="I184" s="36">
        <v>44</v>
      </c>
      <c r="J184" s="30" t="s">
        <v>42</v>
      </c>
      <c r="K184" s="30" t="s">
        <v>8366</v>
      </c>
      <c r="Q184" s="8"/>
      <c r="R184" s="8"/>
      <c r="S184" s="8"/>
      <c r="T184" s="8"/>
      <c r="U184" s="8"/>
      <c r="V184" s="8"/>
    </row>
    <row r="185" spans="2:22">
      <c r="B185" s="30" t="s">
        <v>7428</v>
      </c>
      <c r="C185" s="30" t="s">
        <v>8364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994.59997557999998</v>
      </c>
      <c r="I185" s="36">
        <v>37</v>
      </c>
      <c r="J185" s="30" t="s">
        <v>42</v>
      </c>
      <c r="K185" s="30" t="s">
        <v>8365</v>
      </c>
      <c r="Q185" s="8"/>
      <c r="R185" s="8"/>
      <c r="S185" s="8"/>
      <c r="T185" s="8"/>
      <c r="U185" s="8"/>
      <c r="V185" s="8"/>
    </row>
    <row r="186" spans="2:22">
      <c r="B186" s="30" t="s">
        <v>7428</v>
      </c>
      <c r="C186" s="30" t="s">
        <v>3418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994</v>
      </c>
      <c r="I186" s="36">
        <v>69</v>
      </c>
      <c r="J186" s="30" t="s">
        <v>42</v>
      </c>
      <c r="K186" s="30" t="s">
        <v>8363</v>
      </c>
      <c r="Q186" s="8"/>
      <c r="R186" s="8"/>
      <c r="S186" s="8"/>
      <c r="T186" s="8"/>
      <c r="U186" s="8"/>
      <c r="V186" s="8"/>
    </row>
    <row r="187" spans="2:22">
      <c r="B187" s="30" t="s">
        <v>7428</v>
      </c>
      <c r="C187" s="30" t="s">
        <v>8354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994.20001219999995</v>
      </c>
      <c r="I187" s="36">
        <v>83</v>
      </c>
      <c r="J187" s="30" t="s">
        <v>42</v>
      </c>
      <c r="K187" s="30" t="s">
        <v>8362</v>
      </c>
      <c r="Q187" s="8"/>
      <c r="R187" s="8"/>
      <c r="S187" s="8"/>
      <c r="T187" s="8"/>
      <c r="U187" s="8"/>
      <c r="V187" s="8"/>
    </row>
    <row r="188" spans="2:22">
      <c r="B188" s="30" t="s">
        <v>7428</v>
      </c>
      <c r="C188" s="30" t="s">
        <v>8354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994.20001219999995</v>
      </c>
      <c r="I188" s="36">
        <v>47</v>
      </c>
      <c r="J188" s="30" t="s">
        <v>42</v>
      </c>
      <c r="K188" s="30" t="s">
        <v>8361</v>
      </c>
      <c r="Q188" s="8"/>
      <c r="R188" s="8"/>
      <c r="S188" s="8"/>
      <c r="T188" s="8"/>
      <c r="U188" s="8"/>
      <c r="V188" s="8"/>
    </row>
    <row r="189" spans="2:22">
      <c r="B189" s="30" t="s">
        <v>7428</v>
      </c>
      <c r="C189" s="30" t="s">
        <v>8354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994.20001219999995</v>
      </c>
      <c r="I189" s="36">
        <v>50</v>
      </c>
      <c r="J189" s="30" t="s">
        <v>42</v>
      </c>
      <c r="K189" s="30" t="s">
        <v>8360</v>
      </c>
      <c r="Q189" s="8"/>
      <c r="R189" s="8"/>
      <c r="S189" s="8"/>
      <c r="T189" s="8"/>
      <c r="U189" s="8"/>
      <c r="V189" s="8"/>
    </row>
    <row r="190" spans="2:22">
      <c r="B190" s="30" t="s">
        <v>7428</v>
      </c>
      <c r="C190" s="30" t="s">
        <v>8354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994.20001219999995</v>
      </c>
      <c r="I190" s="36">
        <v>69</v>
      </c>
      <c r="J190" s="30" t="s">
        <v>42</v>
      </c>
      <c r="K190" s="30" t="s">
        <v>8359</v>
      </c>
      <c r="Q190" s="8"/>
      <c r="R190" s="8"/>
      <c r="S190" s="8"/>
      <c r="T190" s="8"/>
      <c r="U190" s="8"/>
      <c r="V190" s="8"/>
    </row>
    <row r="191" spans="2:22">
      <c r="B191" s="30" t="s">
        <v>7428</v>
      </c>
      <c r="C191" s="30" t="s">
        <v>8354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994.20001219999995</v>
      </c>
      <c r="I191" s="36">
        <v>46</v>
      </c>
      <c r="J191" s="30" t="s">
        <v>42</v>
      </c>
      <c r="K191" s="30" t="s">
        <v>8358</v>
      </c>
      <c r="Q191" s="8"/>
      <c r="R191" s="8"/>
      <c r="S191" s="8"/>
      <c r="T191" s="8"/>
      <c r="U191" s="8"/>
      <c r="V191" s="8"/>
    </row>
    <row r="192" spans="2:22">
      <c r="B192" s="30" t="s">
        <v>7428</v>
      </c>
      <c r="C192" s="30" t="s">
        <v>8354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994.20001219999995</v>
      </c>
      <c r="I192" s="36">
        <v>69</v>
      </c>
      <c r="J192" s="30" t="s">
        <v>42</v>
      </c>
      <c r="K192" s="30" t="s">
        <v>8357</v>
      </c>
      <c r="Q192" s="8"/>
      <c r="R192" s="8"/>
      <c r="S192" s="8"/>
      <c r="T192" s="8"/>
      <c r="U192" s="8"/>
      <c r="V192" s="8"/>
    </row>
    <row r="193" spans="2:22">
      <c r="B193" s="30" t="s">
        <v>7428</v>
      </c>
      <c r="C193" s="30" t="s">
        <v>8354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994.20001219999995</v>
      </c>
      <c r="I193" s="36">
        <v>75</v>
      </c>
      <c r="J193" s="30" t="s">
        <v>42</v>
      </c>
      <c r="K193" s="30" t="s">
        <v>8356</v>
      </c>
      <c r="Q193" s="8"/>
      <c r="R193" s="8"/>
      <c r="S193" s="8"/>
      <c r="T193" s="8"/>
      <c r="U193" s="8"/>
      <c r="V193" s="8"/>
    </row>
    <row r="194" spans="2:22">
      <c r="B194" s="30" t="s">
        <v>7428</v>
      </c>
      <c r="C194" s="30" t="s">
        <v>8354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994.20001219999995</v>
      </c>
      <c r="I194" s="36">
        <v>102</v>
      </c>
      <c r="J194" s="30" t="s">
        <v>42</v>
      </c>
      <c r="K194" s="30" t="s">
        <v>8355</v>
      </c>
      <c r="Q194" s="8"/>
      <c r="R194" s="8"/>
      <c r="S194" s="8"/>
      <c r="T194" s="8"/>
      <c r="U194" s="8"/>
      <c r="V194" s="8"/>
    </row>
    <row r="195" spans="2:22">
      <c r="B195" s="30" t="s">
        <v>7428</v>
      </c>
      <c r="C195" s="30" t="s">
        <v>8352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994</v>
      </c>
      <c r="I195" s="36">
        <v>25</v>
      </c>
      <c r="J195" s="30" t="s">
        <v>42</v>
      </c>
      <c r="K195" s="30" t="s">
        <v>8353</v>
      </c>
      <c r="Q195" s="8"/>
      <c r="R195" s="8"/>
      <c r="S195" s="8"/>
      <c r="T195" s="8"/>
      <c r="U195" s="8"/>
      <c r="V195" s="8"/>
    </row>
    <row r="196" spans="2:22">
      <c r="B196" s="30" t="s">
        <v>7428</v>
      </c>
      <c r="C196" s="30" t="s">
        <v>8347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993.79998779000005</v>
      </c>
      <c r="I196" s="36">
        <v>37</v>
      </c>
      <c r="J196" s="30" t="s">
        <v>42</v>
      </c>
      <c r="K196" s="30" t="s">
        <v>8351</v>
      </c>
      <c r="Q196" s="8"/>
      <c r="R196" s="8"/>
      <c r="S196" s="8"/>
      <c r="T196" s="8"/>
      <c r="U196" s="8"/>
      <c r="V196" s="8"/>
    </row>
    <row r="197" spans="2:22">
      <c r="B197" s="30" t="s">
        <v>7428</v>
      </c>
      <c r="C197" s="30" t="s">
        <v>8347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994</v>
      </c>
      <c r="I197" s="36">
        <v>10</v>
      </c>
      <c r="J197" s="30" t="s">
        <v>42</v>
      </c>
      <c r="K197" s="30" t="s">
        <v>8350</v>
      </c>
      <c r="Q197" s="8"/>
      <c r="R197" s="8"/>
      <c r="S197" s="8"/>
      <c r="T197" s="8"/>
      <c r="U197" s="8"/>
      <c r="V197" s="8"/>
    </row>
    <row r="198" spans="2:22">
      <c r="B198" s="30" t="s">
        <v>7428</v>
      </c>
      <c r="C198" s="30" t="s">
        <v>8347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994</v>
      </c>
      <c r="I198" s="36">
        <v>47</v>
      </c>
      <c r="J198" s="30" t="s">
        <v>42</v>
      </c>
      <c r="K198" s="30" t="s">
        <v>8349</v>
      </c>
      <c r="Q198" s="8"/>
      <c r="R198" s="8"/>
      <c r="S198" s="8"/>
      <c r="T198" s="8"/>
      <c r="U198" s="8"/>
      <c r="V198" s="8"/>
    </row>
    <row r="199" spans="2:22">
      <c r="B199" s="30" t="s">
        <v>7428</v>
      </c>
      <c r="C199" s="30" t="s">
        <v>8347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994</v>
      </c>
      <c r="I199" s="36">
        <v>111</v>
      </c>
      <c r="J199" s="30" t="s">
        <v>42</v>
      </c>
      <c r="K199" s="30" t="s">
        <v>8348</v>
      </c>
      <c r="Q199" s="8"/>
      <c r="R199" s="8"/>
      <c r="S199" s="8"/>
      <c r="T199" s="8"/>
      <c r="U199" s="8"/>
      <c r="V199" s="8"/>
    </row>
    <row r="200" spans="2:22">
      <c r="B200" s="30" t="s">
        <v>7428</v>
      </c>
      <c r="C200" s="30" t="s">
        <v>8344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994</v>
      </c>
      <c r="I200" s="36">
        <v>58</v>
      </c>
      <c r="J200" s="30" t="s">
        <v>42</v>
      </c>
      <c r="K200" s="30" t="s">
        <v>8346</v>
      </c>
      <c r="Q200" s="8"/>
      <c r="R200" s="8"/>
      <c r="S200" s="8"/>
      <c r="T200" s="8"/>
      <c r="U200" s="8"/>
      <c r="V200" s="8"/>
    </row>
    <row r="201" spans="2:22">
      <c r="B201" s="30" t="s">
        <v>7428</v>
      </c>
      <c r="C201" s="30" t="s">
        <v>8344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994</v>
      </c>
      <c r="I201" s="36">
        <v>7</v>
      </c>
      <c r="J201" s="30" t="s">
        <v>42</v>
      </c>
      <c r="K201" s="30" t="s">
        <v>8345</v>
      </c>
      <c r="Q201" s="8"/>
      <c r="R201" s="8"/>
      <c r="S201" s="8"/>
      <c r="T201" s="8"/>
      <c r="U201" s="8"/>
      <c r="V201" s="8"/>
    </row>
    <row r="202" spans="2:22">
      <c r="B202" s="30" t="s">
        <v>7428</v>
      </c>
      <c r="C202" s="30" t="s">
        <v>1859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994.20001219999995</v>
      </c>
      <c r="I202" s="36">
        <v>108</v>
      </c>
      <c r="J202" s="30" t="s">
        <v>42</v>
      </c>
      <c r="K202" s="30" t="s">
        <v>8343</v>
      </c>
      <c r="Q202" s="8"/>
      <c r="R202" s="8"/>
      <c r="S202" s="8"/>
      <c r="T202" s="8"/>
      <c r="U202" s="8"/>
      <c r="V202" s="8"/>
    </row>
    <row r="203" spans="2:22">
      <c r="B203" s="30" t="s">
        <v>7428</v>
      </c>
      <c r="C203" s="30" t="s">
        <v>8341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994.40002441000001</v>
      </c>
      <c r="I203" s="36">
        <v>57</v>
      </c>
      <c r="J203" s="30" t="s">
        <v>42</v>
      </c>
      <c r="K203" s="30" t="s">
        <v>8342</v>
      </c>
      <c r="Q203" s="8"/>
      <c r="R203" s="8"/>
      <c r="S203" s="8"/>
      <c r="T203" s="8"/>
      <c r="U203" s="8"/>
      <c r="V203" s="8"/>
    </row>
    <row r="204" spans="2:22">
      <c r="B204" s="30" t="s">
        <v>7428</v>
      </c>
      <c r="C204" s="30" t="s">
        <v>8339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994.40002441000001</v>
      </c>
      <c r="I204" s="36">
        <v>1</v>
      </c>
      <c r="J204" s="30" t="s">
        <v>42</v>
      </c>
      <c r="K204" s="30" t="s">
        <v>8340</v>
      </c>
      <c r="Q204" s="8"/>
      <c r="R204" s="8"/>
      <c r="S204" s="8"/>
      <c r="T204" s="8"/>
      <c r="U204" s="8"/>
      <c r="V204" s="8"/>
    </row>
    <row r="205" spans="2:22">
      <c r="B205" s="30" t="s">
        <v>7428</v>
      </c>
      <c r="C205" s="30" t="s">
        <v>8337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994.40002441000001</v>
      </c>
      <c r="I205" s="36">
        <v>64</v>
      </c>
      <c r="J205" s="30" t="s">
        <v>42</v>
      </c>
      <c r="K205" s="30" t="s">
        <v>8338</v>
      </c>
      <c r="Q205" s="8"/>
      <c r="R205" s="8"/>
      <c r="S205" s="8"/>
      <c r="T205" s="8"/>
      <c r="U205" s="8"/>
      <c r="V205" s="8"/>
    </row>
    <row r="206" spans="2:22">
      <c r="B206" s="30" t="s">
        <v>7428</v>
      </c>
      <c r="C206" s="30" t="s">
        <v>8334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995.20001219999995</v>
      </c>
      <c r="I206" s="36">
        <v>18</v>
      </c>
      <c r="J206" s="30" t="s">
        <v>42</v>
      </c>
      <c r="K206" s="30" t="s">
        <v>8336</v>
      </c>
      <c r="Q206" s="8"/>
      <c r="R206" s="8"/>
      <c r="S206" s="8"/>
      <c r="T206" s="8"/>
      <c r="U206" s="8"/>
      <c r="V206" s="8"/>
    </row>
    <row r="207" spans="2:22">
      <c r="B207" s="30" t="s">
        <v>7428</v>
      </c>
      <c r="C207" s="30" t="s">
        <v>8334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995.20001219999995</v>
      </c>
      <c r="I207" s="36">
        <v>55</v>
      </c>
      <c r="J207" s="30" t="s">
        <v>42</v>
      </c>
      <c r="K207" s="30" t="s">
        <v>8335</v>
      </c>
      <c r="Q207" s="8"/>
      <c r="R207" s="8"/>
      <c r="S207" s="8"/>
      <c r="T207" s="8"/>
      <c r="U207" s="8"/>
      <c r="V207" s="8"/>
    </row>
    <row r="208" spans="2:22">
      <c r="B208" s="30" t="s">
        <v>7428</v>
      </c>
      <c r="C208" s="30" t="s">
        <v>8332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995.40002441000001</v>
      </c>
      <c r="I208" s="36">
        <v>84</v>
      </c>
      <c r="J208" s="30" t="s">
        <v>42</v>
      </c>
      <c r="K208" s="30" t="s">
        <v>8333</v>
      </c>
      <c r="Q208" s="8"/>
      <c r="R208" s="8"/>
      <c r="S208" s="8"/>
      <c r="T208" s="8"/>
      <c r="U208" s="8"/>
      <c r="V208" s="8"/>
    </row>
    <row r="209" spans="2:22">
      <c r="B209" s="30" t="s">
        <v>7428</v>
      </c>
      <c r="C209" s="30" t="s">
        <v>8330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995.40002441000001</v>
      </c>
      <c r="I209" s="36">
        <v>1</v>
      </c>
      <c r="J209" s="30" t="s">
        <v>42</v>
      </c>
      <c r="K209" s="30" t="s">
        <v>8331</v>
      </c>
      <c r="Q209" s="8"/>
      <c r="R209" s="8"/>
      <c r="S209" s="8"/>
      <c r="T209" s="8"/>
      <c r="U209" s="8"/>
      <c r="V209" s="8"/>
    </row>
    <row r="210" spans="2:22">
      <c r="B210" s="30" t="s">
        <v>7428</v>
      </c>
      <c r="C210" s="30" t="s">
        <v>8328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995.40002441000001</v>
      </c>
      <c r="I210" s="36">
        <v>138</v>
      </c>
      <c r="J210" s="30" t="s">
        <v>42</v>
      </c>
      <c r="K210" s="30" t="s">
        <v>8329</v>
      </c>
      <c r="Q210" s="8"/>
      <c r="R210" s="8"/>
      <c r="S210" s="8"/>
      <c r="T210" s="8"/>
      <c r="U210" s="8"/>
      <c r="V210" s="8"/>
    </row>
    <row r="211" spans="2:22">
      <c r="B211" s="30" t="s">
        <v>7428</v>
      </c>
      <c r="C211" s="30" t="s">
        <v>8326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995.40002441000001</v>
      </c>
      <c r="I211" s="36">
        <v>122</v>
      </c>
      <c r="J211" s="30" t="s">
        <v>42</v>
      </c>
      <c r="K211" s="30" t="s">
        <v>8327</v>
      </c>
      <c r="Q211" s="8"/>
      <c r="R211" s="8"/>
      <c r="S211" s="8"/>
      <c r="T211" s="8"/>
      <c r="U211" s="8"/>
      <c r="V211" s="8"/>
    </row>
    <row r="212" spans="2:22">
      <c r="B212" s="30" t="s">
        <v>7428</v>
      </c>
      <c r="C212" s="30" t="s">
        <v>8324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995.59997557999998</v>
      </c>
      <c r="I212" s="36">
        <v>43</v>
      </c>
      <c r="J212" s="30" t="s">
        <v>42</v>
      </c>
      <c r="K212" s="30" t="s">
        <v>8325</v>
      </c>
      <c r="Q212" s="8"/>
      <c r="R212" s="8"/>
      <c r="S212" s="8"/>
      <c r="T212" s="8"/>
      <c r="U212" s="8"/>
      <c r="V212" s="8"/>
    </row>
    <row r="213" spans="2:22">
      <c r="B213" s="30" t="s">
        <v>7428</v>
      </c>
      <c r="C213" s="30" t="s">
        <v>8322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995.40002441000001</v>
      </c>
      <c r="I213" s="36">
        <v>143</v>
      </c>
      <c r="J213" s="30" t="s">
        <v>42</v>
      </c>
      <c r="K213" s="30" t="s">
        <v>8323</v>
      </c>
      <c r="Q213" s="8"/>
      <c r="R213" s="8"/>
      <c r="S213" s="8"/>
      <c r="T213" s="8"/>
      <c r="U213" s="8"/>
      <c r="V213" s="8"/>
    </row>
    <row r="214" spans="2:22">
      <c r="B214" s="30" t="s">
        <v>7428</v>
      </c>
      <c r="C214" s="30" t="s">
        <v>8320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995.20001219999995</v>
      </c>
      <c r="I214" s="36">
        <v>77</v>
      </c>
      <c r="J214" s="30" t="s">
        <v>42</v>
      </c>
      <c r="K214" s="30" t="s">
        <v>8321</v>
      </c>
      <c r="Q214" s="8"/>
      <c r="R214" s="8"/>
      <c r="S214" s="8"/>
      <c r="T214" s="8"/>
      <c r="U214" s="8"/>
      <c r="V214" s="8"/>
    </row>
    <row r="215" spans="2:22">
      <c r="B215" s="30" t="s">
        <v>7428</v>
      </c>
      <c r="C215" s="30" t="s">
        <v>8318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995</v>
      </c>
      <c r="I215" s="36">
        <v>119</v>
      </c>
      <c r="J215" s="30" t="s">
        <v>42</v>
      </c>
      <c r="K215" s="30" t="s">
        <v>8319</v>
      </c>
      <c r="Q215" s="8"/>
      <c r="R215" s="8"/>
      <c r="S215" s="8"/>
      <c r="T215" s="8"/>
      <c r="U215" s="8"/>
      <c r="V215" s="8"/>
    </row>
    <row r="216" spans="2:22">
      <c r="B216" s="30" t="s">
        <v>7428</v>
      </c>
      <c r="C216" s="30" t="s">
        <v>8316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994.59997557999998</v>
      </c>
      <c r="I216" s="36">
        <v>1</v>
      </c>
      <c r="J216" s="30" t="s">
        <v>42</v>
      </c>
      <c r="K216" s="30" t="s">
        <v>8317</v>
      </c>
      <c r="Q216" s="8"/>
      <c r="R216" s="8"/>
      <c r="S216" s="8"/>
      <c r="T216" s="8"/>
      <c r="U216" s="8"/>
      <c r="V216" s="8"/>
    </row>
    <row r="217" spans="2:22">
      <c r="B217" s="30" t="s">
        <v>7428</v>
      </c>
      <c r="C217" s="30" t="s">
        <v>8314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994.40002441000001</v>
      </c>
      <c r="I217" s="36">
        <v>105</v>
      </c>
      <c r="J217" s="30" t="s">
        <v>42</v>
      </c>
      <c r="K217" s="30" t="s">
        <v>8315</v>
      </c>
      <c r="Q217" s="8"/>
      <c r="R217" s="8"/>
      <c r="S217" s="8"/>
      <c r="T217" s="8"/>
      <c r="U217" s="8"/>
      <c r="V217" s="8"/>
    </row>
    <row r="218" spans="2:22">
      <c r="B218" s="30" t="s">
        <v>7428</v>
      </c>
      <c r="C218" s="30" t="s">
        <v>8307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994.40002441000001</v>
      </c>
      <c r="I218" s="36">
        <v>10</v>
      </c>
      <c r="J218" s="30" t="s">
        <v>42</v>
      </c>
      <c r="K218" s="30" t="s">
        <v>8313</v>
      </c>
      <c r="Q218" s="8"/>
      <c r="R218" s="8"/>
      <c r="S218" s="8"/>
      <c r="T218" s="8"/>
      <c r="U218" s="8"/>
      <c r="V218" s="8"/>
    </row>
    <row r="219" spans="2:22">
      <c r="B219" s="30" t="s">
        <v>7428</v>
      </c>
      <c r="C219" s="30" t="s">
        <v>8307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994.40002441000001</v>
      </c>
      <c r="I219" s="36">
        <v>52</v>
      </c>
      <c r="J219" s="30" t="s">
        <v>42</v>
      </c>
      <c r="K219" s="30" t="s">
        <v>8312</v>
      </c>
      <c r="Q219" s="8"/>
      <c r="R219" s="8"/>
      <c r="S219" s="8"/>
      <c r="T219" s="8"/>
      <c r="U219" s="8"/>
      <c r="V219" s="8"/>
    </row>
    <row r="220" spans="2:22">
      <c r="B220" s="30" t="s">
        <v>7428</v>
      </c>
      <c r="C220" s="30" t="s">
        <v>8307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994.40002441000001</v>
      </c>
      <c r="I220" s="36">
        <v>100</v>
      </c>
      <c r="J220" s="30" t="s">
        <v>42</v>
      </c>
      <c r="K220" s="30" t="s">
        <v>8311</v>
      </c>
      <c r="Q220" s="8"/>
      <c r="R220" s="8"/>
      <c r="S220" s="8"/>
      <c r="T220" s="8"/>
      <c r="U220" s="8"/>
      <c r="V220" s="8"/>
    </row>
    <row r="221" spans="2:22">
      <c r="B221" s="30" t="s">
        <v>7428</v>
      </c>
      <c r="C221" s="30" t="s">
        <v>8307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994.40002441000001</v>
      </c>
      <c r="I221" s="36">
        <v>47</v>
      </c>
      <c r="J221" s="30" t="s">
        <v>42</v>
      </c>
      <c r="K221" s="30" t="s">
        <v>8310</v>
      </c>
      <c r="Q221" s="8"/>
      <c r="R221" s="8"/>
      <c r="S221" s="8"/>
      <c r="T221" s="8"/>
      <c r="U221" s="8"/>
      <c r="V221" s="8"/>
    </row>
    <row r="222" spans="2:22">
      <c r="B222" s="30" t="s">
        <v>7428</v>
      </c>
      <c r="C222" s="30" t="s">
        <v>8307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994.20001219999995</v>
      </c>
      <c r="I222" s="36">
        <v>52</v>
      </c>
      <c r="J222" s="30" t="s">
        <v>42</v>
      </c>
      <c r="K222" s="30" t="s">
        <v>8309</v>
      </c>
      <c r="Q222" s="8"/>
      <c r="R222" s="8"/>
      <c r="S222" s="8"/>
      <c r="T222" s="8"/>
      <c r="U222" s="8"/>
      <c r="V222" s="8"/>
    </row>
    <row r="223" spans="2:22">
      <c r="B223" s="30" t="s">
        <v>7428</v>
      </c>
      <c r="C223" s="30" t="s">
        <v>8307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994.20001219999995</v>
      </c>
      <c r="I223" s="36">
        <v>31</v>
      </c>
      <c r="J223" s="30" t="s">
        <v>42</v>
      </c>
      <c r="K223" s="30" t="s">
        <v>8308</v>
      </c>
      <c r="Q223" s="8"/>
      <c r="R223" s="8"/>
      <c r="S223" s="8"/>
      <c r="T223" s="8"/>
      <c r="U223" s="8"/>
      <c r="V223" s="8"/>
    </row>
    <row r="224" spans="2:22">
      <c r="B224" s="30" t="s">
        <v>7428</v>
      </c>
      <c r="C224" s="30" t="s">
        <v>8304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994.40002441000001</v>
      </c>
      <c r="I224" s="36">
        <v>65</v>
      </c>
      <c r="J224" s="30" t="s">
        <v>42</v>
      </c>
      <c r="K224" s="30" t="s">
        <v>8306</v>
      </c>
      <c r="Q224" s="8"/>
      <c r="R224" s="8"/>
      <c r="S224" s="8"/>
      <c r="T224" s="8"/>
      <c r="U224" s="8"/>
      <c r="V224" s="8"/>
    </row>
    <row r="225" spans="2:22">
      <c r="B225" s="30" t="s">
        <v>7428</v>
      </c>
      <c r="C225" s="30" t="s">
        <v>8304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994.40002441000001</v>
      </c>
      <c r="I225" s="36">
        <v>31</v>
      </c>
      <c r="J225" s="30" t="s">
        <v>42</v>
      </c>
      <c r="K225" s="30" t="s">
        <v>8305</v>
      </c>
      <c r="Q225" s="8"/>
      <c r="R225" s="8"/>
      <c r="S225" s="8"/>
      <c r="T225" s="8"/>
      <c r="U225" s="8"/>
      <c r="V225" s="8"/>
    </row>
    <row r="226" spans="2:22">
      <c r="B226" s="30" t="s">
        <v>7428</v>
      </c>
      <c r="C226" s="30" t="s">
        <v>8301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994.40002441000001</v>
      </c>
      <c r="I226" s="36">
        <v>47</v>
      </c>
      <c r="J226" s="30" t="s">
        <v>42</v>
      </c>
      <c r="K226" s="30" t="s">
        <v>8303</v>
      </c>
      <c r="Q226" s="8"/>
      <c r="R226" s="8"/>
      <c r="S226" s="8"/>
      <c r="T226" s="8"/>
      <c r="U226" s="8"/>
      <c r="V226" s="8"/>
    </row>
    <row r="227" spans="2:22">
      <c r="B227" s="30" t="s">
        <v>7428</v>
      </c>
      <c r="C227" s="30" t="s">
        <v>8301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994.59997557999998</v>
      </c>
      <c r="I227" s="36">
        <v>43</v>
      </c>
      <c r="J227" s="30" t="s">
        <v>42</v>
      </c>
      <c r="K227" s="30" t="s">
        <v>8302</v>
      </c>
      <c r="Q227" s="8"/>
      <c r="R227" s="8"/>
      <c r="S227" s="8"/>
      <c r="T227" s="8"/>
      <c r="U227" s="8"/>
      <c r="V227" s="8"/>
    </row>
    <row r="228" spans="2:22">
      <c r="B228" s="30" t="s">
        <v>7428</v>
      </c>
      <c r="C228" s="30" t="s">
        <v>8298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994.59997557999998</v>
      </c>
      <c r="I228" s="36">
        <v>12</v>
      </c>
      <c r="J228" s="30" t="s">
        <v>42</v>
      </c>
      <c r="K228" s="30" t="s">
        <v>8300</v>
      </c>
      <c r="Q228" s="8"/>
      <c r="R228" s="8"/>
      <c r="S228" s="8"/>
      <c r="T228" s="8"/>
      <c r="U228" s="8"/>
      <c r="V228" s="8"/>
    </row>
    <row r="229" spans="2:22">
      <c r="B229" s="30" t="s">
        <v>7428</v>
      </c>
      <c r="C229" s="30" t="s">
        <v>8298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994.59997557999998</v>
      </c>
      <c r="I229" s="36">
        <v>47</v>
      </c>
      <c r="J229" s="30" t="s">
        <v>42</v>
      </c>
      <c r="K229" s="30" t="s">
        <v>8299</v>
      </c>
      <c r="Q229" s="8"/>
      <c r="R229" s="8"/>
      <c r="S229" s="8"/>
      <c r="T229" s="8"/>
      <c r="U229" s="8"/>
      <c r="V229" s="8"/>
    </row>
    <row r="230" spans="2:22">
      <c r="B230" s="30" t="s">
        <v>7428</v>
      </c>
      <c r="C230" s="30" t="s">
        <v>8296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994.40002441000001</v>
      </c>
      <c r="I230" s="36">
        <v>43</v>
      </c>
      <c r="J230" s="30" t="s">
        <v>42</v>
      </c>
      <c r="K230" s="30" t="s">
        <v>8297</v>
      </c>
      <c r="Q230" s="8"/>
      <c r="R230" s="8"/>
      <c r="S230" s="8"/>
      <c r="T230" s="8"/>
      <c r="U230" s="8"/>
      <c r="V230" s="8"/>
    </row>
    <row r="231" spans="2:22">
      <c r="B231" s="30" t="s">
        <v>7428</v>
      </c>
      <c r="C231" s="30" t="s">
        <v>8294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994</v>
      </c>
      <c r="I231" s="36">
        <v>10</v>
      </c>
      <c r="J231" s="30" t="s">
        <v>42</v>
      </c>
      <c r="K231" s="30" t="s">
        <v>8295</v>
      </c>
      <c r="Q231" s="8"/>
      <c r="R231" s="8"/>
      <c r="S231" s="8"/>
      <c r="T231" s="8"/>
      <c r="U231" s="8"/>
      <c r="V231" s="8"/>
    </row>
    <row r="232" spans="2:22">
      <c r="B232" s="30" t="s">
        <v>7428</v>
      </c>
      <c r="C232" s="30" t="s">
        <v>8292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993.59997557999998</v>
      </c>
      <c r="I232" s="36">
        <v>2</v>
      </c>
      <c r="J232" s="30" t="s">
        <v>42</v>
      </c>
      <c r="K232" s="30" t="s">
        <v>8293</v>
      </c>
      <c r="Q232" s="8"/>
      <c r="R232" s="8"/>
      <c r="S232" s="8"/>
      <c r="T232" s="8"/>
      <c r="U232" s="8"/>
      <c r="V232" s="8"/>
    </row>
    <row r="233" spans="2:22">
      <c r="B233" s="30" t="s">
        <v>7428</v>
      </c>
      <c r="C233" s="30" t="s">
        <v>8290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994</v>
      </c>
      <c r="I233" s="36">
        <v>43</v>
      </c>
      <c r="J233" s="30" t="s">
        <v>42</v>
      </c>
      <c r="K233" s="30" t="s">
        <v>8291</v>
      </c>
      <c r="Q233" s="8"/>
      <c r="R233" s="8"/>
      <c r="S233" s="8"/>
      <c r="T233" s="8"/>
      <c r="U233" s="8"/>
      <c r="V233" s="8"/>
    </row>
    <row r="234" spans="2:22">
      <c r="B234" s="30" t="s">
        <v>7428</v>
      </c>
      <c r="C234" s="30" t="s">
        <v>8288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994</v>
      </c>
      <c r="I234" s="36">
        <v>62</v>
      </c>
      <c r="J234" s="30" t="s">
        <v>42</v>
      </c>
      <c r="K234" s="30" t="s">
        <v>8289</v>
      </c>
      <c r="Q234" s="8"/>
      <c r="R234" s="8"/>
      <c r="S234" s="8"/>
      <c r="T234" s="8"/>
      <c r="U234" s="8"/>
      <c r="V234" s="8"/>
    </row>
    <row r="235" spans="2:22">
      <c r="B235" s="30" t="s">
        <v>7428</v>
      </c>
      <c r="C235" s="30" t="s">
        <v>3341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994</v>
      </c>
      <c r="I235" s="36">
        <v>52</v>
      </c>
      <c r="J235" s="30" t="s">
        <v>42</v>
      </c>
      <c r="K235" s="30" t="s">
        <v>8287</v>
      </c>
      <c r="Q235" s="8"/>
      <c r="R235" s="8"/>
      <c r="S235" s="8"/>
      <c r="T235" s="8"/>
      <c r="U235" s="8"/>
      <c r="V235" s="8"/>
    </row>
    <row r="236" spans="2:22">
      <c r="B236" s="30" t="s">
        <v>7428</v>
      </c>
      <c r="C236" s="30" t="s">
        <v>8285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993.79998779000005</v>
      </c>
      <c r="I236" s="36">
        <v>29</v>
      </c>
      <c r="J236" s="30" t="s">
        <v>42</v>
      </c>
      <c r="K236" s="30" t="s">
        <v>8286</v>
      </c>
      <c r="Q236" s="8"/>
      <c r="R236" s="8"/>
      <c r="S236" s="8"/>
      <c r="T236" s="8"/>
      <c r="U236" s="8"/>
      <c r="V236" s="8"/>
    </row>
    <row r="237" spans="2:22">
      <c r="B237" s="30" t="s">
        <v>7428</v>
      </c>
      <c r="C237" s="30" t="s">
        <v>8283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994</v>
      </c>
      <c r="I237" s="36">
        <v>97</v>
      </c>
      <c r="J237" s="30" t="s">
        <v>42</v>
      </c>
      <c r="K237" s="30" t="s">
        <v>8284</v>
      </c>
      <c r="Q237" s="8"/>
      <c r="R237" s="8"/>
      <c r="S237" s="8"/>
      <c r="T237" s="8"/>
      <c r="U237" s="8"/>
      <c r="V237" s="8"/>
    </row>
    <row r="238" spans="2:22">
      <c r="B238" s="30" t="s">
        <v>7428</v>
      </c>
      <c r="C238" s="30" t="s">
        <v>8281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994</v>
      </c>
      <c r="I238" s="36">
        <v>75</v>
      </c>
      <c r="J238" s="30" t="s">
        <v>42</v>
      </c>
      <c r="K238" s="30" t="s">
        <v>8282</v>
      </c>
      <c r="Q238" s="8"/>
      <c r="R238" s="8"/>
      <c r="S238" s="8"/>
      <c r="T238" s="8"/>
      <c r="U238" s="8"/>
      <c r="V238" s="8"/>
    </row>
    <row r="239" spans="2:22">
      <c r="B239" s="30" t="s">
        <v>7428</v>
      </c>
      <c r="C239" s="30" t="s">
        <v>6097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993.59997557999998</v>
      </c>
      <c r="I239" s="36">
        <v>41</v>
      </c>
      <c r="J239" s="30" t="s">
        <v>42</v>
      </c>
      <c r="K239" s="30" t="s">
        <v>8280</v>
      </c>
      <c r="Q239" s="8"/>
      <c r="R239" s="8"/>
      <c r="S239" s="8"/>
      <c r="T239" s="8"/>
      <c r="U239" s="8"/>
      <c r="V239" s="8"/>
    </row>
    <row r="240" spans="2:22">
      <c r="B240" s="30" t="s">
        <v>7428</v>
      </c>
      <c r="C240" s="30" t="s">
        <v>8277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993.40002441000001</v>
      </c>
      <c r="I240" s="36">
        <v>20</v>
      </c>
      <c r="J240" s="30" t="s">
        <v>42</v>
      </c>
      <c r="K240" s="30" t="s">
        <v>8279</v>
      </c>
      <c r="Q240" s="8"/>
      <c r="R240" s="8"/>
      <c r="S240" s="8"/>
      <c r="T240" s="8"/>
      <c r="U240" s="8"/>
      <c r="V240" s="8"/>
    </row>
    <row r="241" spans="2:22">
      <c r="B241" s="30" t="s">
        <v>7428</v>
      </c>
      <c r="C241" s="30" t="s">
        <v>8277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993.40002441000001</v>
      </c>
      <c r="I241" s="36">
        <v>76</v>
      </c>
      <c r="J241" s="30" t="s">
        <v>42</v>
      </c>
      <c r="K241" s="30" t="s">
        <v>8278</v>
      </c>
      <c r="Q241" s="8"/>
      <c r="R241" s="8"/>
      <c r="S241" s="8"/>
      <c r="T241" s="8"/>
      <c r="U241" s="8"/>
      <c r="V241" s="8"/>
    </row>
    <row r="242" spans="2:22">
      <c r="B242" s="30" t="s">
        <v>7428</v>
      </c>
      <c r="C242" s="30" t="s">
        <v>8275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993</v>
      </c>
      <c r="I242" s="36">
        <v>2</v>
      </c>
      <c r="J242" s="30" t="s">
        <v>42</v>
      </c>
      <c r="K242" s="30" t="s">
        <v>8276</v>
      </c>
      <c r="Q242" s="8"/>
      <c r="R242" s="8"/>
      <c r="S242" s="8"/>
      <c r="T242" s="8"/>
      <c r="U242" s="8"/>
      <c r="V242" s="8"/>
    </row>
    <row r="243" spans="2:22">
      <c r="B243" s="30" t="s">
        <v>7428</v>
      </c>
      <c r="C243" s="30" t="s">
        <v>8273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993.40002441000001</v>
      </c>
      <c r="I243" s="36">
        <v>59</v>
      </c>
      <c r="J243" s="30" t="s">
        <v>42</v>
      </c>
      <c r="K243" s="30" t="s">
        <v>8274</v>
      </c>
      <c r="Q243" s="8"/>
      <c r="R243" s="8"/>
      <c r="S243" s="8"/>
      <c r="T243" s="8"/>
      <c r="U243" s="8"/>
      <c r="V243" s="8"/>
    </row>
    <row r="244" spans="2:22">
      <c r="B244" s="30" t="s">
        <v>7428</v>
      </c>
      <c r="C244" s="30" t="s">
        <v>8271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993.40002441000001</v>
      </c>
      <c r="I244" s="36">
        <v>61</v>
      </c>
      <c r="J244" s="30" t="s">
        <v>42</v>
      </c>
      <c r="K244" s="30" t="s">
        <v>8272</v>
      </c>
      <c r="Q244" s="8"/>
      <c r="R244" s="8"/>
      <c r="S244" s="8"/>
      <c r="T244" s="8"/>
      <c r="U244" s="8"/>
      <c r="V244" s="8"/>
    </row>
    <row r="245" spans="2:22">
      <c r="B245" s="30" t="s">
        <v>7428</v>
      </c>
      <c r="C245" s="30" t="s">
        <v>8268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993.59997557999998</v>
      </c>
      <c r="I245" s="36">
        <v>57</v>
      </c>
      <c r="J245" s="30" t="s">
        <v>42</v>
      </c>
      <c r="K245" s="30" t="s">
        <v>8270</v>
      </c>
      <c r="Q245" s="8"/>
      <c r="R245" s="8"/>
      <c r="S245" s="8"/>
      <c r="T245" s="8"/>
      <c r="U245" s="8"/>
      <c r="V245" s="8"/>
    </row>
    <row r="246" spans="2:22">
      <c r="B246" s="30" t="s">
        <v>7428</v>
      </c>
      <c r="C246" s="30" t="s">
        <v>8268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993.79998779000005</v>
      </c>
      <c r="I246" s="36">
        <v>134</v>
      </c>
      <c r="J246" s="30" t="s">
        <v>42</v>
      </c>
      <c r="K246" s="30" t="s">
        <v>8269</v>
      </c>
      <c r="Q246" s="8"/>
      <c r="R246" s="8"/>
      <c r="S246" s="8"/>
      <c r="T246" s="8"/>
      <c r="U246" s="8"/>
      <c r="V246" s="8"/>
    </row>
    <row r="247" spans="2:22">
      <c r="B247" s="30" t="s">
        <v>7428</v>
      </c>
      <c r="C247" s="30" t="s">
        <v>8266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993.79998779000005</v>
      </c>
      <c r="I247" s="36">
        <v>44</v>
      </c>
      <c r="J247" s="30" t="s">
        <v>42</v>
      </c>
      <c r="K247" s="30" t="s">
        <v>8267</v>
      </c>
      <c r="Q247" s="8"/>
      <c r="R247" s="8"/>
      <c r="S247" s="8"/>
      <c r="T247" s="8"/>
      <c r="U247" s="8"/>
      <c r="V247" s="8"/>
    </row>
    <row r="248" spans="2:22">
      <c r="B248" s="30" t="s">
        <v>7428</v>
      </c>
      <c r="C248" s="30" t="s">
        <v>8264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994</v>
      </c>
      <c r="I248" s="36">
        <v>53</v>
      </c>
      <c r="J248" s="30" t="s">
        <v>42</v>
      </c>
      <c r="K248" s="30" t="s">
        <v>8265</v>
      </c>
      <c r="Q248" s="8"/>
      <c r="R248" s="8"/>
      <c r="S248" s="8"/>
      <c r="T248" s="8"/>
      <c r="U248" s="8"/>
      <c r="V248" s="8"/>
    </row>
    <row r="249" spans="2:22">
      <c r="B249" s="30" t="s">
        <v>7428</v>
      </c>
      <c r="C249" s="30" t="s">
        <v>8262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993.79998779000005</v>
      </c>
      <c r="I249" s="36">
        <v>127</v>
      </c>
      <c r="J249" s="30" t="s">
        <v>42</v>
      </c>
      <c r="K249" s="30" t="s">
        <v>8263</v>
      </c>
      <c r="Q249" s="8"/>
      <c r="R249" s="8"/>
      <c r="S249" s="8"/>
      <c r="T249" s="8"/>
      <c r="U249" s="8"/>
      <c r="V249" s="8"/>
    </row>
    <row r="250" spans="2:22">
      <c r="B250" s="30" t="s">
        <v>7428</v>
      </c>
      <c r="C250" s="30" t="s">
        <v>8259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994</v>
      </c>
      <c r="I250" s="36">
        <v>46</v>
      </c>
      <c r="J250" s="30" t="s">
        <v>42</v>
      </c>
      <c r="K250" s="30" t="s">
        <v>8261</v>
      </c>
      <c r="Q250" s="8"/>
      <c r="R250" s="8"/>
      <c r="S250" s="8"/>
      <c r="T250" s="8"/>
      <c r="U250" s="8"/>
      <c r="V250" s="8"/>
    </row>
    <row r="251" spans="2:22">
      <c r="B251" s="30" t="s">
        <v>7428</v>
      </c>
      <c r="C251" s="30" t="s">
        <v>8259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994</v>
      </c>
      <c r="I251" s="36">
        <v>20</v>
      </c>
      <c r="J251" s="30" t="s">
        <v>42</v>
      </c>
      <c r="K251" s="30" t="s">
        <v>8260</v>
      </c>
      <c r="Q251" s="8"/>
      <c r="R251" s="8"/>
      <c r="S251" s="8"/>
      <c r="T251" s="8"/>
      <c r="U251" s="8"/>
      <c r="V251" s="8"/>
    </row>
    <row r="252" spans="2:22">
      <c r="B252" s="30" t="s">
        <v>7428</v>
      </c>
      <c r="C252" s="30" t="s">
        <v>8255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994.20001219999995</v>
      </c>
      <c r="I252" s="36">
        <v>22</v>
      </c>
      <c r="J252" s="30" t="s">
        <v>42</v>
      </c>
      <c r="K252" s="30" t="s">
        <v>8258</v>
      </c>
      <c r="Q252" s="8"/>
      <c r="R252" s="8"/>
      <c r="S252" s="8"/>
      <c r="T252" s="8"/>
      <c r="U252" s="8"/>
      <c r="V252" s="8"/>
    </row>
    <row r="253" spans="2:22">
      <c r="B253" s="30" t="s">
        <v>7428</v>
      </c>
      <c r="C253" s="30" t="s">
        <v>8255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994.20001219999995</v>
      </c>
      <c r="I253" s="36">
        <v>52</v>
      </c>
      <c r="J253" s="30" t="s">
        <v>42</v>
      </c>
      <c r="K253" s="30" t="s">
        <v>8257</v>
      </c>
      <c r="Q253" s="8"/>
      <c r="R253" s="8"/>
      <c r="S253" s="8"/>
      <c r="T253" s="8"/>
      <c r="U253" s="8"/>
      <c r="V253" s="8"/>
    </row>
    <row r="254" spans="2:22">
      <c r="B254" s="30" t="s">
        <v>7428</v>
      </c>
      <c r="C254" s="30" t="s">
        <v>8255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994.40002441000001</v>
      </c>
      <c r="I254" s="36">
        <v>109</v>
      </c>
      <c r="J254" s="30" t="s">
        <v>42</v>
      </c>
      <c r="K254" s="30" t="s">
        <v>8256</v>
      </c>
      <c r="Q254" s="8"/>
      <c r="R254" s="8"/>
      <c r="S254" s="8"/>
      <c r="T254" s="8"/>
      <c r="U254" s="8"/>
      <c r="V254" s="8"/>
    </row>
    <row r="255" spans="2:22">
      <c r="B255" s="30" t="s">
        <v>7428</v>
      </c>
      <c r="C255" s="30" t="s">
        <v>8250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994.59997557999998</v>
      </c>
      <c r="I255" s="36">
        <v>11</v>
      </c>
      <c r="J255" s="30" t="s">
        <v>42</v>
      </c>
      <c r="K255" s="30" t="s">
        <v>8254</v>
      </c>
      <c r="Q255" s="8"/>
      <c r="R255" s="8"/>
      <c r="S255" s="8"/>
      <c r="T255" s="8"/>
      <c r="U255" s="8"/>
      <c r="V255" s="8"/>
    </row>
    <row r="256" spans="2:22">
      <c r="B256" s="30" t="s">
        <v>7428</v>
      </c>
      <c r="C256" s="30" t="s">
        <v>8250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994.59997557999998</v>
      </c>
      <c r="I256" s="36">
        <v>69</v>
      </c>
      <c r="J256" s="30" t="s">
        <v>42</v>
      </c>
      <c r="K256" s="30" t="s">
        <v>8253</v>
      </c>
      <c r="Q256" s="8"/>
      <c r="R256" s="8"/>
      <c r="S256" s="8"/>
      <c r="T256" s="8"/>
      <c r="U256" s="8"/>
      <c r="V256" s="8"/>
    </row>
    <row r="257" spans="2:22">
      <c r="B257" s="30" t="s">
        <v>7428</v>
      </c>
      <c r="C257" s="30" t="s">
        <v>8250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994.59997557999998</v>
      </c>
      <c r="I257" s="36">
        <v>47</v>
      </c>
      <c r="J257" s="30" t="s">
        <v>42</v>
      </c>
      <c r="K257" s="30" t="s">
        <v>8252</v>
      </c>
      <c r="Q257" s="8"/>
      <c r="R257" s="8"/>
      <c r="S257" s="8"/>
      <c r="T257" s="8"/>
      <c r="U257" s="8"/>
      <c r="V257" s="8"/>
    </row>
    <row r="258" spans="2:22">
      <c r="B258" s="30" t="s">
        <v>7428</v>
      </c>
      <c r="C258" s="30" t="s">
        <v>8250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994.59997557999998</v>
      </c>
      <c r="I258" s="36">
        <v>46</v>
      </c>
      <c r="J258" s="30" t="s">
        <v>42</v>
      </c>
      <c r="K258" s="30" t="s">
        <v>8251</v>
      </c>
    </row>
    <row r="259" spans="2:22">
      <c r="B259" s="30" t="s">
        <v>7428</v>
      </c>
      <c r="C259" s="30" t="s">
        <v>8245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994.20001219999995</v>
      </c>
      <c r="I259" s="36">
        <v>46</v>
      </c>
      <c r="J259" s="30" t="s">
        <v>42</v>
      </c>
      <c r="K259" s="30" t="s">
        <v>8249</v>
      </c>
    </row>
    <row r="260" spans="2:22">
      <c r="B260" s="30" t="s">
        <v>7428</v>
      </c>
      <c r="C260" s="30" t="s">
        <v>8245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994.20001219999995</v>
      </c>
      <c r="I260" s="36">
        <v>49</v>
      </c>
      <c r="J260" s="30" t="s">
        <v>42</v>
      </c>
      <c r="K260" s="30" t="s">
        <v>8248</v>
      </c>
    </row>
    <row r="261" spans="2:22">
      <c r="B261" s="30" t="s">
        <v>7428</v>
      </c>
      <c r="C261" s="30" t="s">
        <v>8245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994.20001219999995</v>
      </c>
      <c r="I261" s="36">
        <v>13</v>
      </c>
      <c r="J261" s="30" t="s">
        <v>42</v>
      </c>
      <c r="K261" s="30" t="s">
        <v>8247</v>
      </c>
    </row>
    <row r="262" spans="2:22">
      <c r="B262" s="30" t="s">
        <v>7428</v>
      </c>
      <c r="C262" s="30" t="s">
        <v>8245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994.20001219999995</v>
      </c>
      <c r="I262" s="36">
        <v>58</v>
      </c>
      <c r="J262" s="30" t="s">
        <v>42</v>
      </c>
      <c r="K262" s="30" t="s">
        <v>8246</v>
      </c>
    </row>
    <row r="263" spans="2:22">
      <c r="B263" s="30" t="s">
        <v>7428</v>
      </c>
      <c r="C263" s="30" t="s">
        <v>8243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993.40002441000001</v>
      </c>
      <c r="I263" s="36">
        <v>27</v>
      </c>
      <c r="J263" s="30" t="s">
        <v>42</v>
      </c>
      <c r="K263" s="30" t="s">
        <v>8244</v>
      </c>
    </row>
    <row r="264" spans="2:22">
      <c r="B264" s="30" t="s">
        <v>7428</v>
      </c>
      <c r="C264" s="30" t="s">
        <v>8241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993.20001219999995</v>
      </c>
      <c r="I264" s="36">
        <v>40</v>
      </c>
      <c r="J264" s="30" t="s">
        <v>42</v>
      </c>
      <c r="K264" s="30" t="s">
        <v>8242</v>
      </c>
    </row>
    <row r="265" spans="2:22">
      <c r="B265" s="30" t="s">
        <v>7428</v>
      </c>
      <c r="C265" s="30" t="s">
        <v>8237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993.40002441000001</v>
      </c>
      <c r="I265" s="36">
        <v>5</v>
      </c>
      <c r="J265" s="30" t="s">
        <v>42</v>
      </c>
      <c r="K265" s="30" t="s">
        <v>8240</v>
      </c>
    </row>
    <row r="266" spans="2:22">
      <c r="B266" s="30" t="s">
        <v>7428</v>
      </c>
      <c r="C266" s="30" t="s">
        <v>8237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993.40002441000001</v>
      </c>
      <c r="I266" s="36">
        <v>69</v>
      </c>
      <c r="J266" s="30" t="s">
        <v>42</v>
      </c>
      <c r="K266" s="30" t="s">
        <v>8239</v>
      </c>
    </row>
    <row r="267" spans="2:22">
      <c r="B267" s="30" t="s">
        <v>7428</v>
      </c>
      <c r="C267" s="30" t="s">
        <v>8237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993.40002441000001</v>
      </c>
      <c r="I267" s="36">
        <v>71</v>
      </c>
      <c r="J267" s="30" t="s">
        <v>42</v>
      </c>
      <c r="K267" s="30" t="s">
        <v>8238</v>
      </c>
    </row>
    <row r="268" spans="2:22">
      <c r="B268" s="30" t="s">
        <v>7428</v>
      </c>
      <c r="C268" s="30" t="s">
        <v>8235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993.20001219999995</v>
      </c>
      <c r="I268" s="36">
        <v>15</v>
      </c>
      <c r="J268" s="30" t="s">
        <v>42</v>
      </c>
      <c r="K268" s="30" t="s">
        <v>8236</v>
      </c>
    </row>
    <row r="269" spans="2:22">
      <c r="B269" s="30" t="s">
        <v>7428</v>
      </c>
      <c r="C269" s="30" t="s">
        <v>8232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993.20001219999995</v>
      </c>
      <c r="I269" s="36">
        <v>28</v>
      </c>
      <c r="J269" s="30" t="s">
        <v>42</v>
      </c>
      <c r="K269" s="30" t="s">
        <v>8234</v>
      </c>
    </row>
    <row r="270" spans="2:22">
      <c r="B270" s="30" t="s">
        <v>7428</v>
      </c>
      <c r="C270" s="30" t="s">
        <v>8232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993.20001219999995</v>
      </c>
      <c r="I270" s="36">
        <v>28</v>
      </c>
      <c r="J270" s="30" t="s">
        <v>42</v>
      </c>
      <c r="K270" s="30" t="s">
        <v>8233</v>
      </c>
    </row>
    <row r="271" spans="2:22">
      <c r="B271" s="30" t="s">
        <v>7428</v>
      </c>
      <c r="C271" s="30" t="s">
        <v>8229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993.40002441000001</v>
      </c>
      <c r="I271" s="36">
        <v>59</v>
      </c>
      <c r="J271" s="30" t="s">
        <v>42</v>
      </c>
      <c r="K271" s="30" t="s">
        <v>8231</v>
      </c>
    </row>
    <row r="272" spans="2:22">
      <c r="B272" s="30" t="s">
        <v>7428</v>
      </c>
      <c r="C272" s="30" t="s">
        <v>8229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993.40002441000001</v>
      </c>
      <c r="I272" s="36">
        <v>5</v>
      </c>
      <c r="J272" s="30" t="s">
        <v>42</v>
      </c>
      <c r="K272" s="30" t="s">
        <v>8230</v>
      </c>
    </row>
    <row r="273" spans="2:11">
      <c r="B273" s="30" t="s">
        <v>7428</v>
      </c>
      <c r="C273" s="30" t="s">
        <v>8227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993.40002441000001</v>
      </c>
      <c r="I273" s="36">
        <v>51</v>
      </c>
      <c r="J273" s="30" t="s">
        <v>42</v>
      </c>
      <c r="K273" s="30" t="s">
        <v>8228</v>
      </c>
    </row>
    <row r="274" spans="2:11">
      <c r="B274" s="30" t="s">
        <v>7428</v>
      </c>
      <c r="C274" s="30" t="s">
        <v>8225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993.40002441000001</v>
      </c>
      <c r="I274" s="36">
        <v>52</v>
      </c>
      <c r="J274" s="30" t="s">
        <v>42</v>
      </c>
      <c r="K274" s="30" t="s">
        <v>8226</v>
      </c>
    </row>
    <row r="275" spans="2:11">
      <c r="B275" s="30" t="s">
        <v>7428</v>
      </c>
      <c r="C275" s="30" t="s">
        <v>8222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993.59997557999998</v>
      </c>
      <c r="I275" s="36">
        <v>58</v>
      </c>
      <c r="J275" s="30" t="s">
        <v>42</v>
      </c>
      <c r="K275" s="30" t="s">
        <v>8224</v>
      </c>
    </row>
    <row r="276" spans="2:11">
      <c r="B276" s="30" t="s">
        <v>7428</v>
      </c>
      <c r="C276" s="30" t="s">
        <v>8222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993.59997557999998</v>
      </c>
      <c r="I276" s="36">
        <v>42</v>
      </c>
      <c r="J276" s="30" t="s">
        <v>42</v>
      </c>
      <c r="K276" s="30" t="s">
        <v>8223</v>
      </c>
    </row>
    <row r="277" spans="2:11">
      <c r="B277" s="30" t="s">
        <v>7428</v>
      </c>
      <c r="C277" s="30" t="s">
        <v>3287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993.79998779000005</v>
      </c>
      <c r="I277" s="36">
        <v>11</v>
      </c>
      <c r="J277" s="30" t="s">
        <v>42</v>
      </c>
      <c r="K277" s="30" t="s">
        <v>8221</v>
      </c>
    </row>
    <row r="278" spans="2:11">
      <c r="B278" s="30" t="s">
        <v>7428</v>
      </c>
      <c r="C278" s="30" t="s">
        <v>8218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994</v>
      </c>
      <c r="I278" s="36">
        <v>89</v>
      </c>
      <c r="J278" s="30" t="s">
        <v>42</v>
      </c>
      <c r="K278" s="30" t="s">
        <v>8220</v>
      </c>
    </row>
    <row r="279" spans="2:11">
      <c r="B279" s="30" t="s">
        <v>7428</v>
      </c>
      <c r="C279" s="30" t="s">
        <v>8218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994</v>
      </c>
      <c r="I279" s="36">
        <v>51</v>
      </c>
      <c r="J279" s="30" t="s">
        <v>42</v>
      </c>
      <c r="K279" s="30" t="s">
        <v>8219</v>
      </c>
    </row>
    <row r="280" spans="2:11">
      <c r="B280" s="30" t="s">
        <v>7428</v>
      </c>
      <c r="C280" s="30" t="s">
        <v>8216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993.40002441000001</v>
      </c>
      <c r="I280" s="36">
        <v>55</v>
      </c>
      <c r="J280" s="30" t="s">
        <v>42</v>
      </c>
      <c r="K280" s="30" t="s">
        <v>8217</v>
      </c>
    </row>
    <row r="281" spans="2:11">
      <c r="B281" s="30" t="s">
        <v>7428</v>
      </c>
      <c r="C281" s="30" t="s">
        <v>8213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993.40002441000001</v>
      </c>
      <c r="I281" s="36">
        <v>42</v>
      </c>
      <c r="J281" s="30" t="s">
        <v>42</v>
      </c>
      <c r="K281" s="30" t="s">
        <v>8215</v>
      </c>
    </row>
    <row r="282" spans="2:11">
      <c r="B282" s="30" t="s">
        <v>7428</v>
      </c>
      <c r="C282" s="30" t="s">
        <v>8213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993.59997557999998</v>
      </c>
      <c r="I282" s="36">
        <v>13</v>
      </c>
      <c r="J282" s="30" t="s">
        <v>42</v>
      </c>
      <c r="K282" s="30" t="s">
        <v>8214</v>
      </c>
    </row>
    <row r="283" spans="2:11">
      <c r="B283" s="30" t="s">
        <v>7428</v>
      </c>
      <c r="C283" s="30" t="s">
        <v>8211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993.59997557999998</v>
      </c>
      <c r="I283" s="36">
        <v>44</v>
      </c>
      <c r="J283" s="30" t="s">
        <v>42</v>
      </c>
      <c r="K283" s="30" t="s">
        <v>8212</v>
      </c>
    </row>
    <row r="284" spans="2:11">
      <c r="B284" s="30" t="s">
        <v>7428</v>
      </c>
      <c r="C284" s="30" t="s">
        <v>8209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993.40002441000001</v>
      </c>
      <c r="I284" s="36">
        <v>50</v>
      </c>
      <c r="J284" s="30" t="s">
        <v>42</v>
      </c>
      <c r="K284" s="30" t="s">
        <v>8210</v>
      </c>
    </row>
    <row r="285" spans="2:11">
      <c r="B285" s="30" t="s">
        <v>7428</v>
      </c>
      <c r="C285" s="30" t="s">
        <v>8207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993.59997557999998</v>
      </c>
      <c r="I285" s="36">
        <v>64</v>
      </c>
      <c r="J285" s="30" t="s">
        <v>42</v>
      </c>
      <c r="K285" s="30" t="s">
        <v>8208</v>
      </c>
    </row>
    <row r="286" spans="2:11">
      <c r="B286" s="30" t="s">
        <v>7428</v>
      </c>
      <c r="C286" s="30" t="s">
        <v>8203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993.79998779000005</v>
      </c>
      <c r="I286" s="36">
        <v>27</v>
      </c>
      <c r="J286" s="30" t="s">
        <v>42</v>
      </c>
      <c r="K286" s="30" t="s">
        <v>8206</v>
      </c>
    </row>
    <row r="287" spans="2:11">
      <c r="B287" s="30" t="s">
        <v>7428</v>
      </c>
      <c r="C287" s="30" t="s">
        <v>8203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993.79998779000005</v>
      </c>
      <c r="I287" s="36">
        <v>60</v>
      </c>
      <c r="J287" s="30" t="s">
        <v>42</v>
      </c>
      <c r="K287" s="30" t="s">
        <v>8205</v>
      </c>
    </row>
    <row r="288" spans="2:11">
      <c r="B288" s="30" t="s">
        <v>7428</v>
      </c>
      <c r="C288" s="30" t="s">
        <v>8203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993.79998779000005</v>
      </c>
      <c r="I288" s="36">
        <v>136</v>
      </c>
      <c r="J288" s="30" t="s">
        <v>42</v>
      </c>
      <c r="K288" s="30" t="s">
        <v>8204</v>
      </c>
    </row>
    <row r="289" spans="2:11">
      <c r="B289" s="30" t="s">
        <v>7428</v>
      </c>
      <c r="C289" s="30" t="s">
        <v>8201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993.79998779000005</v>
      </c>
      <c r="I289" s="36">
        <v>113</v>
      </c>
      <c r="J289" s="30" t="s">
        <v>42</v>
      </c>
      <c r="K289" s="30" t="s">
        <v>8202</v>
      </c>
    </row>
    <row r="290" spans="2:11">
      <c r="B290" s="30" t="s">
        <v>7428</v>
      </c>
      <c r="C290" s="30" t="s">
        <v>8199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993.40002441000001</v>
      </c>
      <c r="I290" s="36">
        <v>50</v>
      </c>
      <c r="J290" s="30" t="s">
        <v>42</v>
      </c>
      <c r="K290" s="30" t="s">
        <v>8200</v>
      </c>
    </row>
    <row r="291" spans="2:11">
      <c r="B291" s="30" t="s">
        <v>7428</v>
      </c>
      <c r="C291" s="30" t="s">
        <v>8197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993.40002441000001</v>
      </c>
      <c r="I291" s="36">
        <v>14</v>
      </c>
      <c r="J291" s="30" t="s">
        <v>42</v>
      </c>
      <c r="K291" s="30" t="s">
        <v>8198</v>
      </c>
    </row>
    <row r="292" spans="2:11">
      <c r="B292" s="30" t="s">
        <v>7428</v>
      </c>
      <c r="C292" s="30" t="s">
        <v>8192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993.59997557999998</v>
      </c>
      <c r="I292" s="36">
        <v>9</v>
      </c>
      <c r="J292" s="30" t="s">
        <v>42</v>
      </c>
      <c r="K292" s="30" t="s">
        <v>8196</v>
      </c>
    </row>
    <row r="293" spans="2:11">
      <c r="B293" s="30" t="s">
        <v>7428</v>
      </c>
      <c r="C293" s="30" t="s">
        <v>8192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993.59997557999998</v>
      </c>
      <c r="I293" s="36">
        <v>45</v>
      </c>
      <c r="J293" s="30" t="s">
        <v>42</v>
      </c>
      <c r="K293" s="30" t="s">
        <v>8195</v>
      </c>
    </row>
    <row r="294" spans="2:11">
      <c r="B294" s="30" t="s">
        <v>7428</v>
      </c>
      <c r="C294" s="30" t="s">
        <v>8192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993.59997557999998</v>
      </c>
      <c r="I294" s="36">
        <v>44</v>
      </c>
      <c r="J294" s="30" t="s">
        <v>42</v>
      </c>
      <c r="K294" s="30" t="s">
        <v>8194</v>
      </c>
    </row>
    <row r="295" spans="2:11">
      <c r="B295" s="30" t="s">
        <v>7428</v>
      </c>
      <c r="C295" s="30" t="s">
        <v>8192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993.59997557999998</v>
      </c>
      <c r="I295" s="36">
        <v>136</v>
      </c>
      <c r="J295" s="30" t="s">
        <v>42</v>
      </c>
      <c r="K295" s="30" t="s">
        <v>8193</v>
      </c>
    </row>
    <row r="296" spans="2:11">
      <c r="B296" s="30" t="s">
        <v>7428</v>
      </c>
      <c r="C296" s="30" t="s">
        <v>8190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993.59997557999998</v>
      </c>
      <c r="I296" s="36">
        <v>11</v>
      </c>
      <c r="J296" s="30" t="s">
        <v>42</v>
      </c>
      <c r="K296" s="30" t="s">
        <v>8191</v>
      </c>
    </row>
    <row r="297" spans="2:11">
      <c r="B297" s="30" t="s">
        <v>7428</v>
      </c>
      <c r="C297" s="30" t="s">
        <v>8188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993.20001219999995</v>
      </c>
      <c r="I297" s="36">
        <v>33</v>
      </c>
      <c r="J297" s="30" t="s">
        <v>42</v>
      </c>
      <c r="K297" s="30" t="s">
        <v>8189</v>
      </c>
    </row>
    <row r="298" spans="2:11">
      <c r="B298" s="30" t="s">
        <v>7428</v>
      </c>
      <c r="C298" s="30" t="s">
        <v>8186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993.40002441000001</v>
      </c>
      <c r="I298" s="36">
        <v>52</v>
      </c>
      <c r="J298" s="30" t="s">
        <v>42</v>
      </c>
      <c r="K298" s="30" t="s">
        <v>8187</v>
      </c>
    </row>
    <row r="299" spans="2:11">
      <c r="B299" s="30" t="s">
        <v>7428</v>
      </c>
      <c r="C299" s="30" t="s">
        <v>8183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993.79998779000005</v>
      </c>
      <c r="I299" s="36">
        <v>31</v>
      </c>
      <c r="J299" s="30" t="s">
        <v>42</v>
      </c>
      <c r="K299" s="30" t="s">
        <v>8185</v>
      </c>
    </row>
    <row r="300" spans="2:11">
      <c r="B300" s="30" t="s">
        <v>7428</v>
      </c>
      <c r="C300" s="30" t="s">
        <v>8183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993.79998779000005</v>
      </c>
      <c r="I300" s="36">
        <v>50</v>
      </c>
      <c r="J300" s="30" t="s">
        <v>42</v>
      </c>
      <c r="K300" s="30" t="s">
        <v>8184</v>
      </c>
    </row>
    <row r="301" spans="2:11">
      <c r="B301" s="30" t="s">
        <v>7428</v>
      </c>
      <c r="C301" s="30" t="s">
        <v>8181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993.79998779000005</v>
      </c>
      <c r="I301" s="36">
        <v>59</v>
      </c>
      <c r="J301" s="30" t="s">
        <v>42</v>
      </c>
      <c r="K301" s="30" t="s">
        <v>8182</v>
      </c>
    </row>
    <row r="302" spans="2:11">
      <c r="B302" s="30" t="s">
        <v>7428</v>
      </c>
      <c r="C302" s="30" t="s">
        <v>8179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994</v>
      </c>
      <c r="I302" s="36">
        <v>88</v>
      </c>
      <c r="J302" s="30" t="s">
        <v>42</v>
      </c>
      <c r="K302" s="30" t="s">
        <v>8180</v>
      </c>
    </row>
    <row r="303" spans="2:11">
      <c r="B303" s="30" t="s">
        <v>7428</v>
      </c>
      <c r="C303" s="30" t="s">
        <v>8176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994</v>
      </c>
      <c r="I303" s="36">
        <v>27</v>
      </c>
      <c r="J303" s="30" t="s">
        <v>42</v>
      </c>
      <c r="K303" s="30" t="s">
        <v>8178</v>
      </c>
    </row>
    <row r="304" spans="2:11">
      <c r="B304" s="30" t="s">
        <v>7428</v>
      </c>
      <c r="C304" s="30" t="s">
        <v>8176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994</v>
      </c>
      <c r="I304" s="36">
        <v>34</v>
      </c>
      <c r="J304" s="30" t="s">
        <v>42</v>
      </c>
      <c r="K304" s="30" t="s">
        <v>8177</v>
      </c>
    </row>
    <row r="305" spans="2:11">
      <c r="B305" s="30" t="s">
        <v>7428</v>
      </c>
      <c r="C305" s="30" t="s">
        <v>8174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994.20001219999995</v>
      </c>
      <c r="I305" s="36">
        <v>91</v>
      </c>
      <c r="J305" s="30" t="s">
        <v>42</v>
      </c>
      <c r="K305" s="30" t="s">
        <v>8175</v>
      </c>
    </row>
    <row r="306" spans="2:11">
      <c r="B306" s="30" t="s">
        <v>7428</v>
      </c>
      <c r="C306" s="30" t="s">
        <v>8172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994.40002441000001</v>
      </c>
      <c r="I306" s="36">
        <v>60</v>
      </c>
      <c r="J306" s="30" t="s">
        <v>42</v>
      </c>
      <c r="K306" s="30" t="s">
        <v>8173</v>
      </c>
    </row>
    <row r="307" spans="2:11">
      <c r="B307" s="30" t="s">
        <v>7428</v>
      </c>
      <c r="C307" s="30" t="s">
        <v>3242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994.59997557999998</v>
      </c>
      <c r="I307" s="36">
        <v>55</v>
      </c>
      <c r="J307" s="30" t="s">
        <v>42</v>
      </c>
      <c r="K307" s="30" t="s">
        <v>8171</v>
      </c>
    </row>
    <row r="308" spans="2:11">
      <c r="B308" s="30" t="s">
        <v>7428</v>
      </c>
      <c r="C308" s="30" t="s">
        <v>8164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994.79998779000005</v>
      </c>
      <c r="I308" s="36">
        <v>1</v>
      </c>
      <c r="J308" s="30" t="s">
        <v>42</v>
      </c>
      <c r="K308" s="30" t="s">
        <v>8170</v>
      </c>
    </row>
    <row r="309" spans="2:11">
      <c r="B309" s="30" t="s">
        <v>7428</v>
      </c>
      <c r="C309" s="30" t="s">
        <v>8164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994.79998779000005</v>
      </c>
      <c r="I309" s="36">
        <v>45</v>
      </c>
      <c r="J309" s="30" t="s">
        <v>42</v>
      </c>
      <c r="K309" s="30" t="s">
        <v>8169</v>
      </c>
    </row>
    <row r="310" spans="2:11">
      <c r="B310" s="30" t="s">
        <v>7428</v>
      </c>
      <c r="C310" s="30" t="s">
        <v>8164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994.79998779000005</v>
      </c>
      <c r="I310" s="36">
        <v>54</v>
      </c>
      <c r="J310" s="30" t="s">
        <v>42</v>
      </c>
      <c r="K310" s="30" t="s">
        <v>8168</v>
      </c>
    </row>
    <row r="311" spans="2:11">
      <c r="B311" s="30" t="s">
        <v>7428</v>
      </c>
      <c r="C311" s="30" t="s">
        <v>8164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994.79998779000005</v>
      </c>
      <c r="I311" s="36">
        <v>15</v>
      </c>
      <c r="J311" s="30" t="s">
        <v>42</v>
      </c>
      <c r="K311" s="30" t="s">
        <v>8167</v>
      </c>
    </row>
    <row r="312" spans="2:11">
      <c r="B312" s="30" t="s">
        <v>7428</v>
      </c>
      <c r="C312" s="30" t="s">
        <v>8164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994.79998779000005</v>
      </c>
      <c r="I312" s="36">
        <v>80</v>
      </c>
      <c r="J312" s="30" t="s">
        <v>42</v>
      </c>
      <c r="K312" s="30" t="s">
        <v>8166</v>
      </c>
    </row>
    <row r="313" spans="2:11">
      <c r="B313" s="30" t="s">
        <v>7428</v>
      </c>
      <c r="C313" s="30" t="s">
        <v>8164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994.79998779000005</v>
      </c>
      <c r="I313" s="36">
        <v>47</v>
      </c>
      <c r="J313" s="30" t="s">
        <v>42</v>
      </c>
      <c r="K313" s="30" t="s">
        <v>8165</v>
      </c>
    </row>
    <row r="314" spans="2:11">
      <c r="B314" s="30" t="s">
        <v>7428</v>
      </c>
      <c r="C314" s="30" t="s">
        <v>8162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994</v>
      </c>
      <c r="I314" s="36">
        <v>2</v>
      </c>
      <c r="J314" s="30" t="s">
        <v>42</v>
      </c>
      <c r="K314" s="30" t="s">
        <v>8163</v>
      </c>
    </row>
    <row r="315" spans="2:11">
      <c r="B315" s="30" t="s">
        <v>7428</v>
      </c>
      <c r="C315" s="30" t="s">
        <v>8160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994</v>
      </c>
      <c r="I315" s="36">
        <v>1</v>
      </c>
      <c r="J315" s="30" t="s">
        <v>42</v>
      </c>
      <c r="K315" s="30" t="s">
        <v>8161</v>
      </c>
    </row>
    <row r="316" spans="2:11">
      <c r="B316" s="30" t="s">
        <v>7428</v>
      </c>
      <c r="C316" s="30" t="s">
        <v>8155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993.40002441000001</v>
      </c>
      <c r="I316" s="36">
        <v>13</v>
      </c>
      <c r="J316" s="30" t="s">
        <v>42</v>
      </c>
      <c r="K316" s="30" t="s">
        <v>8159</v>
      </c>
    </row>
    <row r="317" spans="2:11">
      <c r="B317" s="30" t="s">
        <v>7428</v>
      </c>
      <c r="C317" s="30" t="s">
        <v>8155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993.40002441000001</v>
      </c>
      <c r="I317" s="36">
        <v>51</v>
      </c>
      <c r="J317" s="30" t="s">
        <v>42</v>
      </c>
      <c r="K317" s="30" t="s">
        <v>8158</v>
      </c>
    </row>
    <row r="318" spans="2:11">
      <c r="B318" s="30" t="s">
        <v>7428</v>
      </c>
      <c r="C318" s="30" t="s">
        <v>8155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993.40002441000001</v>
      </c>
      <c r="I318" s="36">
        <v>12</v>
      </c>
      <c r="J318" s="30" t="s">
        <v>42</v>
      </c>
      <c r="K318" s="30" t="s">
        <v>8157</v>
      </c>
    </row>
    <row r="319" spans="2:11">
      <c r="B319" s="30" t="s">
        <v>7428</v>
      </c>
      <c r="C319" s="30" t="s">
        <v>8155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993.40002441000001</v>
      </c>
      <c r="I319" s="36">
        <v>43</v>
      </c>
      <c r="J319" s="30" t="s">
        <v>42</v>
      </c>
      <c r="K319" s="30" t="s">
        <v>8156</v>
      </c>
    </row>
    <row r="320" spans="2:11">
      <c r="B320" s="30" t="s">
        <v>7428</v>
      </c>
      <c r="C320" s="30" t="s">
        <v>8153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992.40002441000001</v>
      </c>
      <c r="I320" s="36">
        <v>34</v>
      </c>
      <c r="J320" s="30" t="s">
        <v>42</v>
      </c>
      <c r="K320" s="30" t="s">
        <v>8154</v>
      </c>
    </row>
    <row r="321" spans="2:11">
      <c r="B321" s="30" t="s">
        <v>7428</v>
      </c>
      <c r="C321" s="30" t="s">
        <v>8151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992.40002441000001</v>
      </c>
      <c r="I321" s="36">
        <v>4</v>
      </c>
      <c r="J321" s="30" t="s">
        <v>42</v>
      </c>
      <c r="K321" s="30" t="s">
        <v>8152</v>
      </c>
    </row>
    <row r="322" spans="2:11">
      <c r="B322" s="30" t="s">
        <v>7428</v>
      </c>
      <c r="C322" s="30" t="s">
        <v>8149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992.40002441000001</v>
      </c>
      <c r="I322" s="36">
        <v>61</v>
      </c>
      <c r="J322" s="30" t="s">
        <v>42</v>
      </c>
      <c r="K322" s="30" t="s">
        <v>8150</v>
      </c>
    </row>
    <row r="323" spans="2:11">
      <c r="B323" s="30" t="s">
        <v>7428</v>
      </c>
      <c r="C323" s="30" t="s">
        <v>8147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992.40002441000001</v>
      </c>
      <c r="I323" s="36">
        <v>35</v>
      </c>
      <c r="J323" s="30" t="s">
        <v>42</v>
      </c>
      <c r="K323" s="30" t="s">
        <v>8148</v>
      </c>
    </row>
    <row r="324" spans="2:11">
      <c r="B324" s="30" t="s">
        <v>7428</v>
      </c>
      <c r="C324" s="30" t="s">
        <v>8145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992.40002441000001</v>
      </c>
      <c r="I324" s="36">
        <v>57</v>
      </c>
      <c r="J324" s="30" t="s">
        <v>42</v>
      </c>
      <c r="K324" s="30" t="s">
        <v>8146</v>
      </c>
    </row>
    <row r="325" spans="2:11">
      <c r="B325" s="30" t="s">
        <v>7428</v>
      </c>
      <c r="C325" s="30" t="s">
        <v>8143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992.59997557999998</v>
      </c>
      <c r="I325" s="36">
        <v>77</v>
      </c>
      <c r="J325" s="30" t="s">
        <v>42</v>
      </c>
      <c r="K325" s="30" t="s">
        <v>8144</v>
      </c>
    </row>
    <row r="326" spans="2:11">
      <c r="B326" s="30" t="s">
        <v>7428</v>
      </c>
      <c r="C326" s="30" t="s">
        <v>8141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992.40002441000001</v>
      </c>
      <c r="I326" s="36">
        <v>3</v>
      </c>
      <c r="J326" s="30" t="s">
        <v>42</v>
      </c>
      <c r="K326" s="30" t="s">
        <v>8142</v>
      </c>
    </row>
    <row r="327" spans="2:11">
      <c r="B327" s="30" t="s">
        <v>7428</v>
      </c>
      <c r="C327" s="30" t="s">
        <v>8139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992.40002441000001</v>
      </c>
      <c r="I327" s="36">
        <v>16</v>
      </c>
      <c r="J327" s="30" t="s">
        <v>42</v>
      </c>
      <c r="K327" s="30" t="s">
        <v>8140</v>
      </c>
    </row>
    <row r="328" spans="2:11">
      <c r="B328" s="30" t="s">
        <v>7428</v>
      </c>
      <c r="C328" s="30" t="s">
        <v>8136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992.40002441000001</v>
      </c>
      <c r="I328" s="36">
        <v>99</v>
      </c>
      <c r="J328" s="30" t="s">
        <v>42</v>
      </c>
      <c r="K328" s="30" t="s">
        <v>8138</v>
      </c>
    </row>
    <row r="329" spans="2:11">
      <c r="B329" s="30" t="s">
        <v>7428</v>
      </c>
      <c r="C329" s="30" t="s">
        <v>8136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992.59997557999998</v>
      </c>
      <c r="I329" s="36">
        <v>99</v>
      </c>
      <c r="J329" s="30" t="s">
        <v>42</v>
      </c>
      <c r="K329" s="30" t="s">
        <v>8137</v>
      </c>
    </row>
    <row r="330" spans="2:11">
      <c r="B330" s="30" t="s">
        <v>7428</v>
      </c>
      <c r="C330" s="30" t="s">
        <v>8134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992.79998779000005</v>
      </c>
      <c r="I330" s="36">
        <v>112</v>
      </c>
      <c r="J330" s="30" t="s">
        <v>42</v>
      </c>
      <c r="K330" s="30" t="s">
        <v>8135</v>
      </c>
    </row>
    <row r="331" spans="2:11">
      <c r="B331" s="30" t="s">
        <v>7428</v>
      </c>
      <c r="C331" s="30" t="s">
        <v>8132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993</v>
      </c>
      <c r="I331" s="36">
        <v>138</v>
      </c>
      <c r="J331" s="30" t="s">
        <v>42</v>
      </c>
      <c r="K331" s="30" t="s">
        <v>8133</v>
      </c>
    </row>
    <row r="332" spans="2:11">
      <c r="B332" s="30" t="s">
        <v>7428</v>
      </c>
      <c r="C332" s="30" t="s">
        <v>8130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992.79998779000005</v>
      </c>
      <c r="I332" s="36">
        <v>60</v>
      </c>
      <c r="J332" s="30" t="s">
        <v>42</v>
      </c>
      <c r="K332" s="30" t="s">
        <v>8131</v>
      </c>
    </row>
    <row r="333" spans="2:11">
      <c r="B333" s="30" t="s">
        <v>7428</v>
      </c>
      <c r="C333" s="30" t="s">
        <v>8128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992.59997557999998</v>
      </c>
      <c r="I333" s="36">
        <v>80</v>
      </c>
      <c r="J333" s="30" t="s">
        <v>42</v>
      </c>
      <c r="K333" s="30" t="s">
        <v>8129</v>
      </c>
    </row>
    <row r="334" spans="2:11">
      <c r="B334" s="30" t="s">
        <v>7428</v>
      </c>
      <c r="C334" s="30" t="s">
        <v>8126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992.20001219999995</v>
      </c>
      <c r="I334" s="36">
        <v>2</v>
      </c>
      <c r="J334" s="30" t="s">
        <v>42</v>
      </c>
      <c r="K334" s="30" t="s">
        <v>8127</v>
      </c>
    </row>
    <row r="335" spans="2:11">
      <c r="B335" s="30" t="s">
        <v>7428</v>
      </c>
      <c r="C335" s="30" t="s">
        <v>8124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992.20001219999995</v>
      </c>
      <c r="I335" s="36">
        <v>79</v>
      </c>
      <c r="J335" s="30" t="s">
        <v>42</v>
      </c>
      <c r="K335" s="30" t="s">
        <v>8125</v>
      </c>
    </row>
    <row r="336" spans="2:11">
      <c r="B336" s="30" t="s">
        <v>7428</v>
      </c>
      <c r="C336" s="30" t="s">
        <v>8122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992.40002441000001</v>
      </c>
      <c r="I336" s="36">
        <v>91</v>
      </c>
      <c r="J336" s="30" t="s">
        <v>42</v>
      </c>
      <c r="K336" s="30" t="s">
        <v>8123</v>
      </c>
    </row>
    <row r="337" spans="2:11">
      <c r="B337" s="30" t="s">
        <v>7428</v>
      </c>
      <c r="C337" s="30" t="s">
        <v>8120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992.59997557999998</v>
      </c>
      <c r="I337" s="36">
        <v>135</v>
      </c>
      <c r="J337" s="30" t="s">
        <v>42</v>
      </c>
      <c r="K337" s="30" t="s">
        <v>8121</v>
      </c>
    </row>
    <row r="338" spans="2:11">
      <c r="B338" s="30" t="s">
        <v>7428</v>
      </c>
      <c r="C338" s="30" t="s">
        <v>8118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992.59997557999998</v>
      </c>
      <c r="I338" s="36">
        <v>2</v>
      </c>
      <c r="J338" s="30" t="s">
        <v>42</v>
      </c>
      <c r="K338" s="30" t="s">
        <v>8119</v>
      </c>
    </row>
    <row r="339" spans="2:11">
      <c r="B339" s="30" t="s">
        <v>7428</v>
      </c>
      <c r="C339" s="30" t="s">
        <v>8116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992.59997557999998</v>
      </c>
      <c r="I339" s="36">
        <v>88</v>
      </c>
      <c r="J339" s="30" t="s">
        <v>42</v>
      </c>
      <c r="K339" s="30" t="s">
        <v>8117</v>
      </c>
    </row>
    <row r="340" spans="2:11">
      <c r="B340" s="30" t="s">
        <v>7428</v>
      </c>
      <c r="C340" s="30" t="s">
        <v>8111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992.79998779000005</v>
      </c>
      <c r="I340" s="36">
        <v>34</v>
      </c>
      <c r="J340" s="30" t="s">
        <v>42</v>
      </c>
      <c r="K340" s="30" t="s">
        <v>8115</v>
      </c>
    </row>
    <row r="341" spans="2:11">
      <c r="B341" s="30" t="s">
        <v>7428</v>
      </c>
      <c r="C341" s="30" t="s">
        <v>8111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992.79998779000005</v>
      </c>
      <c r="I341" s="36">
        <v>35</v>
      </c>
      <c r="J341" s="30" t="s">
        <v>42</v>
      </c>
      <c r="K341" s="30" t="s">
        <v>8114</v>
      </c>
    </row>
    <row r="342" spans="2:11">
      <c r="B342" s="30" t="s">
        <v>7428</v>
      </c>
      <c r="C342" s="30" t="s">
        <v>8111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992.79998779000005</v>
      </c>
      <c r="I342" s="36">
        <v>32</v>
      </c>
      <c r="J342" s="30" t="s">
        <v>42</v>
      </c>
      <c r="K342" s="30" t="s">
        <v>8113</v>
      </c>
    </row>
    <row r="343" spans="2:11">
      <c r="B343" s="30" t="s">
        <v>7428</v>
      </c>
      <c r="C343" s="30" t="s">
        <v>8111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992.79998779000005</v>
      </c>
      <c r="I343" s="36">
        <v>41</v>
      </c>
      <c r="J343" s="30" t="s">
        <v>42</v>
      </c>
      <c r="K343" s="30" t="s">
        <v>8112</v>
      </c>
    </row>
    <row r="344" spans="2:11">
      <c r="B344" s="30" t="s">
        <v>7428</v>
      </c>
      <c r="C344" s="30" t="s">
        <v>8109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992.20001219999995</v>
      </c>
      <c r="I344" s="36">
        <v>114</v>
      </c>
      <c r="J344" s="30" t="s">
        <v>42</v>
      </c>
      <c r="K344" s="30" t="s">
        <v>8110</v>
      </c>
    </row>
    <row r="345" spans="2:11">
      <c r="B345" s="30" t="s">
        <v>7428</v>
      </c>
      <c r="C345" s="30" t="s">
        <v>8107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992.20001219999995</v>
      </c>
      <c r="I345" s="36">
        <v>1</v>
      </c>
      <c r="J345" s="30" t="s">
        <v>42</v>
      </c>
      <c r="K345" s="30" t="s">
        <v>8108</v>
      </c>
    </row>
    <row r="346" spans="2:11">
      <c r="B346" s="30" t="s">
        <v>7428</v>
      </c>
      <c r="C346" s="30" t="s">
        <v>8105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992</v>
      </c>
      <c r="I346" s="36">
        <v>125</v>
      </c>
      <c r="J346" s="30" t="s">
        <v>42</v>
      </c>
      <c r="K346" s="30" t="s">
        <v>8106</v>
      </c>
    </row>
    <row r="347" spans="2:11">
      <c r="B347" s="30" t="s">
        <v>7428</v>
      </c>
      <c r="C347" s="30" t="s">
        <v>5915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992</v>
      </c>
      <c r="I347" s="36">
        <v>5</v>
      </c>
      <c r="J347" s="30" t="s">
        <v>42</v>
      </c>
      <c r="K347" s="30" t="s">
        <v>8104</v>
      </c>
    </row>
    <row r="348" spans="2:11">
      <c r="B348" s="30" t="s">
        <v>7428</v>
      </c>
      <c r="C348" s="30" t="s">
        <v>8102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992.20001219999995</v>
      </c>
      <c r="I348" s="36">
        <v>130</v>
      </c>
      <c r="J348" s="30" t="s">
        <v>42</v>
      </c>
      <c r="K348" s="30" t="s">
        <v>8103</v>
      </c>
    </row>
    <row r="349" spans="2:11">
      <c r="B349" s="30" t="s">
        <v>7428</v>
      </c>
      <c r="C349" s="30" t="s">
        <v>8100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991.79998779000005</v>
      </c>
      <c r="I349" s="36">
        <v>55</v>
      </c>
      <c r="J349" s="30" t="s">
        <v>42</v>
      </c>
      <c r="K349" s="30" t="s">
        <v>8101</v>
      </c>
    </row>
    <row r="350" spans="2:11">
      <c r="B350" s="30" t="s">
        <v>7428</v>
      </c>
      <c r="C350" s="30" t="s">
        <v>8098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992</v>
      </c>
      <c r="I350" s="36">
        <v>84</v>
      </c>
      <c r="J350" s="30" t="s">
        <v>42</v>
      </c>
      <c r="K350" s="30" t="s">
        <v>8099</v>
      </c>
    </row>
    <row r="351" spans="2:11">
      <c r="B351" s="30" t="s">
        <v>7428</v>
      </c>
      <c r="C351" s="30" t="s">
        <v>8096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992.20001219999995</v>
      </c>
      <c r="I351" s="36">
        <v>63</v>
      </c>
      <c r="J351" s="30" t="s">
        <v>42</v>
      </c>
      <c r="K351" s="30" t="s">
        <v>8097</v>
      </c>
    </row>
    <row r="352" spans="2:11">
      <c r="B352" s="30" t="s">
        <v>7428</v>
      </c>
      <c r="C352" s="30" t="s">
        <v>8094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992.20001219999995</v>
      </c>
      <c r="I352" s="36">
        <v>96</v>
      </c>
      <c r="J352" s="30" t="s">
        <v>42</v>
      </c>
      <c r="K352" s="30" t="s">
        <v>8095</v>
      </c>
    </row>
    <row r="353" spans="2:11">
      <c r="B353" s="30" t="s">
        <v>7428</v>
      </c>
      <c r="C353" s="30" t="s">
        <v>8091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992.40002441000001</v>
      </c>
      <c r="I353" s="36">
        <v>95</v>
      </c>
      <c r="J353" s="30" t="s">
        <v>42</v>
      </c>
      <c r="K353" s="30" t="s">
        <v>8093</v>
      </c>
    </row>
    <row r="354" spans="2:11">
      <c r="B354" s="30" t="s">
        <v>7428</v>
      </c>
      <c r="C354" s="30" t="s">
        <v>8091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992.40002441000001</v>
      </c>
      <c r="I354" s="36">
        <v>4</v>
      </c>
      <c r="J354" s="30" t="s">
        <v>42</v>
      </c>
      <c r="K354" s="30" t="s">
        <v>8092</v>
      </c>
    </row>
    <row r="355" spans="2:11">
      <c r="B355" s="30" t="s">
        <v>7428</v>
      </c>
      <c r="C355" s="30" t="s">
        <v>8088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992.40002441000001</v>
      </c>
      <c r="I355" s="36">
        <v>1</v>
      </c>
      <c r="J355" s="30" t="s">
        <v>42</v>
      </c>
      <c r="K355" s="30" t="s">
        <v>8090</v>
      </c>
    </row>
    <row r="356" spans="2:11">
      <c r="B356" s="30" t="s">
        <v>7428</v>
      </c>
      <c r="C356" s="30" t="s">
        <v>8088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992.40002441000001</v>
      </c>
      <c r="I356" s="36">
        <v>92</v>
      </c>
      <c r="J356" s="30" t="s">
        <v>42</v>
      </c>
      <c r="K356" s="30" t="s">
        <v>8089</v>
      </c>
    </row>
    <row r="357" spans="2:11">
      <c r="B357" s="30" t="s">
        <v>7428</v>
      </c>
      <c r="C357" s="30" t="s">
        <v>8085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992.40002441000001</v>
      </c>
      <c r="I357" s="36">
        <v>24</v>
      </c>
      <c r="J357" s="30" t="s">
        <v>42</v>
      </c>
      <c r="K357" s="30" t="s">
        <v>8087</v>
      </c>
    </row>
    <row r="358" spans="2:11">
      <c r="B358" s="30" t="s">
        <v>7428</v>
      </c>
      <c r="C358" s="30" t="s">
        <v>8085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992.40002441000001</v>
      </c>
      <c r="I358" s="36">
        <v>26</v>
      </c>
      <c r="J358" s="30" t="s">
        <v>42</v>
      </c>
      <c r="K358" s="30" t="s">
        <v>8086</v>
      </c>
    </row>
    <row r="359" spans="2:11">
      <c r="B359" s="30" t="s">
        <v>7428</v>
      </c>
      <c r="C359" s="30" t="s">
        <v>8083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992.40002441000001</v>
      </c>
      <c r="I359" s="36">
        <v>6</v>
      </c>
      <c r="J359" s="30" t="s">
        <v>42</v>
      </c>
      <c r="K359" s="30" t="s">
        <v>8084</v>
      </c>
    </row>
    <row r="360" spans="2:11">
      <c r="B360" s="30" t="s">
        <v>7428</v>
      </c>
      <c r="C360" s="30" t="s">
        <v>8081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992.59997557999998</v>
      </c>
      <c r="I360" s="36">
        <v>65</v>
      </c>
      <c r="J360" s="30" t="s">
        <v>42</v>
      </c>
      <c r="K360" s="30" t="s">
        <v>8082</v>
      </c>
    </row>
    <row r="361" spans="2:11">
      <c r="B361" s="30" t="s">
        <v>7428</v>
      </c>
      <c r="C361" s="30" t="s">
        <v>8078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992.79998779000005</v>
      </c>
      <c r="I361" s="36">
        <v>53</v>
      </c>
      <c r="J361" s="30" t="s">
        <v>42</v>
      </c>
      <c r="K361" s="30" t="s">
        <v>8080</v>
      </c>
    </row>
    <row r="362" spans="2:11">
      <c r="B362" s="30" t="s">
        <v>7428</v>
      </c>
      <c r="C362" s="30" t="s">
        <v>8078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993</v>
      </c>
      <c r="I362" s="36">
        <v>124</v>
      </c>
      <c r="J362" s="30" t="s">
        <v>42</v>
      </c>
      <c r="K362" s="30" t="s">
        <v>8079</v>
      </c>
    </row>
    <row r="363" spans="2:11">
      <c r="B363" s="30" t="s">
        <v>7428</v>
      </c>
      <c r="C363" s="30" t="s">
        <v>8075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993.40002441000001</v>
      </c>
      <c r="I363" s="36">
        <v>54</v>
      </c>
      <c r="J363" s="30" t="s">
        <v>42</v>
      </c>
      <c r="K363" s="30" t="s">
        <v>8077</v>
      </c>
    </row>
    <row r="364" spans="2:11">
      <c r="B364" s="30" t="s">
        <v>7428</v>
      </c>
      <c r="C364" s="30" t="s">
        <v>8075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993.40002441000001</v>
      </c>
      <c r="I364" s="36">
        <v>5</v>
      </c>
      <c r="J364" s="30" t="s">
        <v>42</v>
      </c>
      <c r="K364" s="30" t="s">
        <v>8076</v>
      </c>
    </row>
    <row r="365" spans="2:11">
      <c r="B365" s="30" t="s">
        <v>7428</v>
      </c>
      <c r="C365" s="30" t="s">
        <v>8072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993.20001219999995</v>
      </c>
      <c r="I365" s="36">
        <v>156</v>
      </c>
      <c r="J365" s="30" t="s">
        <v>42</v>
      </c>
      <c r="K365" s="30" t="s">
        <v>8074</v>
      </c>
    </row>
    <row r="366" spans="2:11">
      <c r="B366" s="30" t="s">
        <v>7428</v>
      </c>
      <c r="C366" s="30" t="s">
        <v>8072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993.20001219999995</v>
      </c>
      <c r="I366" s="36">
        <v>48</v>
      </c>
      <c r="J366" s="30" t="s">
        <v>42</v>
      </c>
      <c r="K366" s="30" t="s">
        <v>8073</v>
      </c>
    </row>
    <row r="367" spans="2:11">
      <c r="B367" s="30" t="s">
        <v>7428</v>
      </c>
      <c r="C367" s="30" t="s">
        <v>3153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993</v>
      </c>
      <c r="I367" s="36">
        <v>15</v>
      </c>
      <c r="J367" s="30" t="s">
        <v>42</v>
      </c>
      <c r="K367" s="30" t="s">
        <v>8071</v>
      </c>
    </row>
    <row r="368" spans="2:11">
      <c r="B368" s="30" t="s">
        <v>7428</v>
      </c>
      <c r="C368" s="30" t="s">
        <v>8069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993</v>
      </c>
      <c r="I368" s="36">
        <v>50</v>
      </c>
      <c r="J368" s="30" t="s">
        <v>42</v>
      </c>
      <c r="K368" s="30" t="s">
        <v>8070</v>
      </c>
    </row>
    <row r="369" spans="2:11">
      <c r="B369" s="30" t="s">
        <v>7428</v>
      </c>
      <c r="C369" s="30" t="s">
        <v>8065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993.59997557999998</v>
      </c>
      <c r="I369" s="36">
        <v>40</v>
      </c>
      <c r="J369" s="30" t="s">
        <v>42</v>
      </c>
      <c r="K369" s="30" t="s">
        <v>8068</v>
      </c>
    </row>
    <row r="370" spans="2:11">
      <c r="B370" s="30" t="s">
        <v>7428</v>
      </c>
      <c r="C370" s="30" t="s">
        <v>8065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993.59997557999998</v>
      </c>
      <c r="I370" s="36">
        <v>28</v>
      </c>
      <c r="J370" s="30" t="s">
        <v>42</v>
      </c>
      <c r="K370" s="30" t="s">
        <v>8067</v>
      </c>
    </row>
    <row r="371" spans="2:11">
      <c r="B371" s="30" t="s">
        <v>7428</v>
      </c>
      <c r="C371" s="30" t="s">
        <v>8065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993.59997557999998</v>
      </c>
      <c r="I371" s="36">
        <v>86</v>
      </c>
      <c r="J371" s="30" t="s">
        <v>42</v>
      </c>
      <c r="K371" s="30" t="s">
        <v>8066</v>
      </c>
    </row>
    <row r="372" spans="2:11">
      <c r="B372" s="30" t="s">
        <v>7428</v>
      </c>
      <c r="C372" s="30" t="s">
        <v>1683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993.79998779000005</v>
      </c>
      <c r="I372" s="36">
        <v>113</v>
      </c>
      <c r="J372" s="30" t="s">
        <v>42</v>
      </c>
      <c r="K372" s="30" t="s">
        <v>8064</v>
      </c>
    </row>
    <row r="373" spans="2:11">
      <c r="B373" s="30" t="s">
        <v>7428</v>
      </c>
      <c r="C373" s="30" t="s">
        <v>1683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993.79998779000005</v>
      </c>
      <c r="I373" s="36">
        <v>47</v>
      </c>
      <c r="J373" s="30" t="s">
        <v>42</v>
      </c>
      <c r="K373" s="30" t="s">
        <v>8063</v>
      </c>
    </row>
    <row r="374" spans="2:11">
      <c r="B374" s="30" t="s">
        <v>7428</v>
      </c>
      <c r="C374" s="30" t="s">
        <v>8060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993.79998779000005</v>
      </c>
      <c r="I374" s="36">
        <v>38</v>
      </c>
      <c r="J374" s="30" t="s">
        <v>42</v>
      </c>
      <c r="K374" s="30" t="s">
        <v>8062</v>
      </c>
    </row>
    <row r="375" spans="2:11">
      <c r="B375" s="30" t="s">
        <v>7428</v>
      </c>
      <c r="C375" s="30" t="s">
        <v>8060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994</v>
      </c>
      <c r="I375" s="36">
        <v>65</v>
      </c>
      <c r="J375" s="30" t="s">
        <v>42</v>
      </c>
      <c r="K375" s="30" t="s">
        <v>8061</v>
      </c>
    </row>
    <row r="376" spans="2:11">
      <c r="B376" s="30" t="s">
        <v>7428</v>
      </c>
      <c r="C376" s="30" t="s">
        <v>8058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994.20001219999995</v>
      </c>
      <c r="I376" s="36">
        <v>124</v>
      </c>
      <c r="J376" s="30" t="s">
        <v>42</v>
      </c>
      <c r="K376" s="30" t="s">
        <v>8059</v>
      </c>
    </row>
    <row r="377" spans="2:11">
      <c r="B377" s="30" t="s">
        <v>7428</v>
      </c>
      <c r="C377" s="30" t="s">
        <v>8055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993.79998779000005</v>
      </c>
      <c r="I377" s="36">
        <v>26</v>
      </c>
      <c r="J377" s="30" t="s">
        <v>42</v>
      </c>
      <c r="K377" s="30" t="s">
        <v>8057</v>
      </c>
    </row>
    <row r="378" spans="2:11">
      <c r="B378" s="30" t="s">
        <v>7428</v>
      </c>
      <c r="C378" s="30" t="s">
        <v>8055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993.79998779000005</v>
      </c>
      <c r="I378" s="36">
        <v>60</v>
      </c>
      <c r="J378" s="30" t="s">
        <v>42</v>
      </c>
      <c r="K378" s="30" t="s">
        <v>8056</v>
      </c>
    </row>
    <row r="379" spans="2:11">
      <c r="B379" s="30" t="s">
        <v>7428</v>
      </c>
      <c r="C379" s="30" t="s">
        <v>8051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994</v>
      </c>
      <c r="I379" s="36">
        <v>69</v>
      </c>
      <c r="J379" s="30" t="s">
        <v>42</v>
      </c>
      <c r="K379" s="30" t="s">
        <v>8054</v>
      </c>
    </row>
    <row r="380" spans="2:11">
      <c r="B380" s="30" t="s">
        <v>7428</v>
      </c>
      <c r="C380" s="30" t="s">
        <v>8051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994</v>
      </c>
      <c r="I380" s="36">
        <v>54</v>
      </c>
      <c r="J380" s="30" t="s">
        <v>42</v>
      </c>
      <c r="K380" s="30" t="s">
        <v>8053</v>
      </c>
    </row>
    <row r="381" spans="2:11">
      <c r="B381" s="30" t="s">
        <v>7428</v>
      </c>
      <c r="C381" s="30" t="s">
        <v>8051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994</v>
      </c>
      <c r="I381" s="36">
        <v>32</v>
      </c>
      <c r="J381" s="30" t="s">
        <v>42</v>
      </c>
      <c r="K381" s="30" t="s">
        <v>8052</v>
      </c>
    </row>
    <row r="382" spans="2:11">
      <c r="B382" s="30" t="s">
        <v>7428</v>
      </c>
      <c r="C382" s="30" t="s">
        <v>8048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993.79998779000005</v>
      </c>
      <c r="I382" s="36">
        <v>44</v>
      </c>
      <c r="J382" s="30" t="s">
        <v>42</v>
      </c>
      <c r="K382" s="30" t="s">
        <v>8050</v>
      </c>
    </row>
    <row r="383" spans="2:11">
      <c r="B383" s="30" t="s">
        <v>7428</v>
      </c>
      <c r="C383" s="30" t="s">
        <v>8048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993.79998779000005</v>
      </c>
      <c r="I383" s="36">
        <v>12</v>
      </c>
      <c r="J383" s="30" t="s">
        <v>42</v>
      </c>
      <c r="K383" s="30" t="s">
        <v>8049</v>
      </c>
    </row>
    <row r="384" spans="2:11">
      <c r="B384" s="30" t="s">
        <v>7428</v>
      </c>
      <c r="C384" s="30" t="s">
        <v>8045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993.79998779000005</v>
      </c>
      <c r="I384" s="36">
        <v>35</v>
      </c>
      <c r="J384" s="30" t="s">
        <v>42</v>
      </c>
      <c r="K384" s="30" t="s">
        <v>8047</v>
      </c>
    </row>
    <row r="385" spans="2:11">
      <c r="B385" s="30" t="s">
        <v>7428</v>
      </c>
      <c r="C385" s="30" t="s">
        <v>8045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993.79998779000005</v>
      </c>
      <c r="I385" s="36">
        <v>74</v>
      </c>
      <c r="J385" s="30" t="s">
        <v>42</v>
      </c>
      <c r="K385" s="30" t="s">
        <v>8046</v>
      </c>
    </row>
    <row r="386" spans="2:11">
      <c r="B386" s="30" t="s">
        <v>7428</v>
      </c>
      <c r="C386" s="30" t="s">
        <v>8043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993.59997557999998</v>
      </c>
      <c r="I386" s="36">
        <v>35</v>
      </c>
      <c r="J386" s="30" t="s">
        <v>42</v>
      </c>
      <c r="K386" s="30" t="s">
        <v>8044</v>
      </c>
    </row>
    <row r="387" spans="2:11">
      <c r="B387" s="30" t="s">
        <v>7428</v>
      </c>
      <c r="C387" s="30" t="s">
        <v>8040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993.40002441000001</v>
      </c>
      <c r="I387" s="36">
        <v>44</v>
      </c>
      <c r="J387" s="30" t="s">
        <v>42</v>
      </c>
      <c r="K387" s="30" t="s">
        <v>8042</v>
      </c>
    </row>
    <row r="388" spans="2:11">
      <c r="B388" s="30" t="s">
        <v>7428</v>
      </c>
      <c r="C388" s="30" t="s">
        <v>8040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993.40002441000001</v>
      </c>
      <c r="I388" s="36">
        <v>41</v>
      </c>
      <c r="J388" s="30" t="s">
        <v>42</v>
      </c>
      <c r="K388" s="30" t="s">
        <v>8041</v>
      </c>
    </row>
    <row r="389" spans="2:11">
      <c r="B389" s="30" t="s">
        <v>7428</v>
      </c>
      <c r="C389" s="30" t="s">
        <v>8038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993.20001219999995</v>
      </c>
      <c r="I389" s="36">
        <v>135</v>
      </c>
      <c r="J389" s="30" t="s">
        <v>42</v>
      </c>
      <c r="K389" s="30" t="s">
        <v>8039</v>
      </c>
    </row>
    <row r="390" spans="2:11">
      <c r="B390" s="30" t="s">
        <v>7428</v>
      </c>
      <c r="C390" s="30" t="s">
        <v>8036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993.20001219999995</v>
      </c>
      <c r="I390" s="36">
        <v>24</v>
      </c>
      <c r="J390" s="30" t="s">
        <v>42</v>
      </c>
      <c r="K390" s="30" t="s">
        <v>8037</v>
      </c>
    </row>
    <row r="391" spans="2:11">
      <c r="B391" s="30" t="s">
        <v>7428</v>
      </c>
      <c r="C391" s="30" t="s">
        <v>8033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993.40002441000001</v>
      </c>
      <c r="I391" s="36">
        <v>31</v>
      </c>
      <c r="J391" s="30" t="s">
        <v>42</v>
      </c>
      <c r="K391" s="30" t="s">
        <v>8035</v>
      </c>
    </row>
    <row r="392" spans="2:11">
      <c r="B392" s="30" t="s">
        <v>7428</v>
      </c>
      <c r="C392" s="30" t="s">
        <v>8033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993.40002441000001</v>
      </c>
      <c r="I392" s="36">
        <v>15</v>
      </c>
      <c r="J392" s="30" t="s">
        <v>42</v>
      </c>
      <c r="K392" s="30" t="s">
        <v>8034</v>
      </c>
    </row>
    <row r="393" spans="2:11">
      <c r="B393" s="30" t="s">
        <v>7428</v>
      </c>
      <c r="C393" s="30" t="s">
        <v>8031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993.20001219999995</v>
      </c>
      <c r="I393" s="36">
        <v>1</v>
      </c>
      <c r="J393" s="30" t="s">
        <v>42</v>
      </c>
      <c r="K393" s="30" t="s">
        <v>8032</v>
      </c>
    </row>
    <row r="394" spans="2:11">
      <c r="B394" s="30" t="s">
        <v>7428</v>
      </c>
      <c r="C394" s="30" t="s">
        <v>8029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993.20001219999995</v>
      </c>
      <c r="I394" s="36">
        <v>26</v>
      </c>
      <c r="J394" s="30" t="s">
        <v>42</v>
      </c>
      <c r="K394" s="30" t="s">
        <v>8030</v>
      </c>
    </row>
    <row r="395" spans="2:11">
      <c r="B395" s="30" t="s">
        <v>7428</v>
      </c>
      <c r="C395" s="30" t="s">
        <v>8027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993.20001219999995</v>
      </c>
      <c r="I395" s="36">
        <v>5</v>
      </c>
      <c r="J395" s="30" t="s">
        <v>42</v>
      </c>
      <c r="K395" s="30" t="s">
        <v>8028</v>
      </c>
    </row>
    <row r="396" spans="2:11">
      <c r="B396" s="30" t="s">
        <v>7428</v>
      </c>
      <c r="C396" s="30" t="s">
        <v>8025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993</v>
      </c>
      <c r="I396" s="36">
        <v>72</v>
      </c>
      <c r="J396" s="30" t="s">
        <v>42</v>
      </c>
      <c r="K396" s="30" t="s">
        <v>8026</v>
      </c>
    </row>
    <row r="397" spans="2:11">
      <c r="B397" s="30" t="s">
        <v>7428</v>
      </c>
      <c r="C397" s="30" t="s">
        <v>8023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992.79998779000005</v>
      </c>
      <c r="I397" s="36">
        <v>45</v>
      </c>
      <c r="J397" s="30" t="s">
        <v>42</v>
      </c>
      <c r="K397" s="30" t="s">
        <v>8024</v>
      </c>
    </row>
    <row r="398" spans="2:11">
      <c r="B398" s="30" t="s">
        <v>7428</v>
      </c>
      <c r="C398" s="30" t="s">
        <v>8021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992.59997557999998</v>
      </c>
      <c r="I398" s="36">
        <v>3</v>
      </c>
      <c r="J398" s="30" t="s">
        <v>42</v>
      </c>
      <c r="K398" s="30" t="s">
        <v>8022</v>
      </c>
    </row>
    <row r="399" spans="2:11">
      <c r="B399" s="30" t="s">
        <v>7428</v>
      </c>
      <c r="C399" s="30" t="s">
        <v>8016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992.79998779000005</v>
      </c>
      <c r="I399" s="36">
        <v>74</v>
      </c>
      <c r="J399" s="30" t="s">
        <v>42</v>
      </c>
      <c r="K399" s="30" t="s">
        <v>8020</v>
      </c>
    </row>
    <row r="400" spans="2:11">
      <c r="B400" s="30" t="s">
        <v>7428</v>
      </c>
      <c r="C400" s="30" t="s">
        <v>8016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992.79998779000005</v>
      </c>
      <c r="I400" s="36">
        <v>69</v>
      </c>
      <c r="J400" s="30" t="s">
        <v>42</v>
      </c>
      <c r="K400" s="30" t="s">
        <v>8019</v>
      </c>
    </row>
    <row r="401" spans="2:11">
      <c r="B401" s="30" t="s">
        <v>7428</v>
      </c>
      <c r="C401" s="30" t="s">
        <v>8016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992.79998779000005</v>
      </c>
      <c r="I401" s="36">
        <v>45</v>
      </c>
      <c r="J401" s="30" t="s">
        <v>42</v>
      </c>
      <c r="K401" s="30" t="s">
        <v>8018</v>
      </c>
    </row>
    <row r="402" spans="2:11">
      <c r="B402" s="30" t="s">
        <v>7428</v>
      </c>
      <c r="C402" s="30" t="s">
        <v>8016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992.59997557999998</v>
      </c>
      <c r="I402" s="36">
        <v>87</v>
      </c>
      <c r="J402" s="30" t="s">
        <v>42</v>
      </c>
      <c r="K402" s="30" t="s">
        <v>8017</v>
      </c>
    </row>
    <row r="403" spans="2:11">
      <c r="B403" s="30" t="s">
        <v>7428</v>
      </c>
      <c r="C403" s="30" t="s">
        <v>8014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992.40002441000001</v>
      </c>
      <c r="I403" s="36">
        <v>143</v>
      </c>
      <c r="J403" s="30" t="s">
        <v>42</v>
      </c>
      <c r="K403" s="30" t="s">
        <v>8015</v>
      </c>
    </row>
    <row r="404" spans="2:11">
      <c r="B404" s="30" t="s">
        <v>7428</v>
      </c>
      <c r="C404" s="30" t="s">
        <v>8012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992.59997557999998</v>
      </c>
      <c r="I404" s="36">
        <v>66</v>
      </c>
      <c r="J404" s="30" t="s">
        <v>42</v>
      </c>
      <c r="K404" s="30" t="s">
        <v>8013</v>
      </c>
    </row>
    <row r="405" spans="2:11">
      <c r="B405" s="30" t="s">
        <v>7428</v>
      </c>
      <c r="C405" s="30" t="s">
        <v>8010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992.79998779000005</v>
      </c>
      <c r="I405" s="36">
        <v>55</v>
      </c>
      <c r="J405" s="30" t="s">
        <v>42</v>
      </c>
      <c r="K405" s="30" t="s">
        <v>8011</v>
      </c>
    </row>
    <row r="406" spans="2:11">
      <c r="B406" s="30" t="s">
        <v>7428</v>
      </c>
      <c r="C406" s="30" t="s">
        <v>8008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993</v>
      </c>
      <c r="I406" s="36">
        <v>63</v>
      </c>
      <c r="J406" s="30" t="s">
        <v>42</v>
      </c>
      <c r="K406" s="30" t="s">
        <v>8009</v>
      </c>
    </row>
    <row r="407" spans="2:11">
      <c r="B407" s="30" t="s">
        <v>7428</v>
      </c>
      <c r="C407" s="30" t="s">
        <v>8006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993</v>
      </c>
      <c r="I407" s="36">
        <v>45</v>
      </c>
      <c r="J407" s="30" t="s">
        <v>42</v>
      </c>
      <c r="K407" s="30" t="s">
        <v>8007</v>
      </c>
    </row>
    <row r="408" spans="2:11">
      <c r="B408" s="30" t="s">
        <v>7428</v>
      </c>
      <c r="C408" s="30" t="s">
        <v>8003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993.20001219999995</v>
      </c>
      <c r="I408" s="36">
        <v>56</v>
      </c>
      <c r="J408" s="30" t="s">
        <v>42</v>
      </c>
      <c r="K408" s="30" t="s">
        <v>8005</v>
      </c>
    </row>
    <row r="409" spans="2:11">
      <c r="B409" s="30" t="s">
        <v>7428</v>
      </c>
      <c r="C409" s="30" t="s">
        <v>8003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993.40002441000001</v>
      </c>
      <c r="I409" s="36">
        <v>131</v>
      </c>
      <c r="J409" s="30" t="s">
        <v>42</v>
      </c>
      <c r="K409" s="30" t="s">
        <v>8004</v>
      </c>
    </row>
    <row r="410" spans="2:11">
      <c r="B410" s="30" t="s">
        <v>7428</v>
      </c>
      <c r="C410" s="30" t="s">
        <v>8001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993.40002441000001</v>
      </c>
      <c r="I410" s="36">
        <v>20</v>
      </c>
      <c r="J410" s="30" t="s">
        <v>42</v>
      </c>
      <c r="K410" s="30" t="s">
        <v>8002</v>
      </c>
    </row>
    <row r="411" spans="2:11">
      <c r="B411" s="30" t="s">
        <v>7428</v>
      </c>
      <c r="C411" s="30" t="s">
        <v>7998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993</v>
      </c>
      <c r="I411" s="36">
        <v>44</v>
      </c>
      <c r="J411" s="30" t="s">
        <v>42</v>
      </c>
      <c r="K411" s="30" t="s">
        <v>8000</v>
      </c>
    </row>
    <row r="412" spans="2:11">
      <c r="B412" s="30" t="s">
        <v>7428</v>
      </c>
      <c r="C412" s="30" t="s">
        <v>7998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993.20001219999995</v>
      </c>
      <c r="I412" s="36">
        <v>63</v>
      </c>
      <c r="J412" s="30" t="s">
        <v>42</v>
      </c>
      <c r="K412" s="30" t="s">
        <v>7999</v>
      </c>
    </row>
    <row r="413" spans="2:11">
      <c r="B413" s="30" t="s">
        <v>7428</v>
      </c>
      <c r="C413" s="30" t="s">
        <v>7995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993.40002441000001</v>
      </c>
      <c r="I413" s="36">
        <v>72</v>
      </c>
      <c r="J413" s="30" t="s">
        <v>42</v>
      </c>
      <c r="K413" s="30" t="s">
        <v>7997</v>
      </c>
    </row>
    <row r="414" spans="2:11">
      <c r="B414" s="30" t="s">
        <v>7428</v>
      </c>
      <c r="C414" s="30" t="s">
        <v>7995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993.40002441000001</v>
      </c>
      <c r="I414" s="36">
        <v>39</v>
      </c>
      <c r="J414" s="30" t="s">
        <v>42</v>
      </c>
      <c r="K414" s="30" t="s">
        <v>7996</v>
      </c>
    </row>
    <row r="415" spans="2:11">
      <c r="B415" s="30" t="s">
        <v>7428</v>
      </c>
      <c r="C415" s="30" t="s">
        <v>3109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993.20001219999995</v>
      </c>
      <c r="I415" s="36">
        <v>18</v>
      </c>
      <c r="J415" s="30" t="s">
        <v>42</v>
      </c>
      <c r="K415" s="30" t="s">
        <v>7994</v>
      </c>
    </row>
    <row r="416" spans="2:11">
      <c r="B416" s="30" t="s">
        <v>7428</v>
      </c>
      <c r="C416" s="30" t="s">
        <v>7992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993.59997557999998</v>
      </c>
      <c r="I416" s="36">
        <v>76</v>
      </c>
      <c r="J416" s="30" t="s">
        <v>42</v>
      </c>
      <c r="K416" s="30" t="s">
        <v>7993</v>
      </c>
    </row>
    <row r="417" spans="2:11">
      <c r="B417" s="30" t="s">
        <v>7428</v>
      </c>
      <c r="C417" s="30" t="s">
        <v>7990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993.59997557999998</v>
      </c>
      <c r="I417" s="36">
        <v>4</v>
      </c>
      <c r="J417" s="30" t="s">
        <v>42</v>
      </c>
      <c r="K417" s="30" t="s">
        <v>7991</v>
      </c>
    </row>
    <row r="418" spans="2:11">
      <c r="B418" s="30" t="s">
        <v>7428</v>
      </c>
      <c r="C418" s="30" t="s">
        <v>7988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993.79998779000005</v>
      </c>
      <c r="I418" s="36">
        <v>39</v>
      </c>
      <c r="J418" s="30" t="s">
        <v>42</v>
      </c>
      <c r="K418" s="30" t="s">
        <v>7989</v>
      </c>
    </row>
    <row r="419" spans="2:11">
      <c r="B419" s="30" t="s">
        <v>7428</v>
      </c>
      <c r="C419" s="30" t="s">
        <v>7986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993.59997557999998</v>
      </c>
      <c r="I419" s="36">
        <v>61</v>
      </c>
      <c r="J419" s="30" t="s">
        <v>42</v>
      </c>
      <c r="K419" s="30" t="s">
        <v>7987</v>
      </c>
    </row>
    <row r="420" spans="2:11">
      <c r="B420" s="30" t="s">
        <v>7428</v>
      </c>
      <c r="C420" s="30" t="s">
        <v>7983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993.79998779000005</v>
      </c>
      <c r="I420" s="36">
        <v>13</v>
      </c>
      <c r="J420" s="30" t="s">
        <v>42</v>
      </c>
      <c r="K420" s="30" t="s">
        <v>7985</v>
      </c>
    </row>
    <row r="421" spans="2:11">
      <c r="B421" s="30" t="s">
        <v>7428</v>
      </c>
      <c r="C421" s="30" t="s">
        <v>7983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993.79998779000005</v>
      </c>
      <c r="I421" s="36">
        <v>39</v>
      </c>
      <c r="J421" s="30" t="s">
        <v>42</v>
      </c>
      <c r="K421" s="30" t="s">
        <v>7984</v>
      </c>
    </row>
    <row r="422" spans="2:11">
      <c r="B422" s="30" t="s">
        <v>7428</v>
      </c>
      <c r="C422" s="30" t="s">
        <v>7980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994.79998779000005</v>
      </c>
      <c r="I422" s="36">
        <v>12</v>
      </c>
      <c r="J422" s="30" t="s">
        <v>42</v>
      </c>
      <c r="K422" s="30" t="s">
        <v>7982</v>
      </c>
    </row>
    <row r="423" spans="2:11">
      <c r="B423" s="30" t="s">
        <v>7428</v>
      </c>
      <c r="C423" s="30" t="s">
        <v>7980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994.79998779000005</v>
      </c>
      <c r="I423" s="36">
        <v>47</v>
      </c>
      <c r="J423" s="30" t="s">
        <v>42</v>
      </c>
      <c r="K423" s="30" t="s">
        <v>7981</v>
      </c>
    </row>
    <row r="424" spans="2:11">
      <c r="B424" s="30" t="s">
        <v>7428</v>
      </c>
      <c r="C424" s="30" t="s">
        <v>7977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995</v>
      </c>
      <c r="I424" s="36">
        <v>25</v>
      </c>
      <c r="J424" s="30" t="s">
        <v>42</v>
      </c>
      <c r="K424" s="30" t="s">
        <v>7979</v>
      </c>
    </row>
    <row r="425" spans="2:11">
      <c r="B425" s="30" t="s">
        <v>7428</v>
      </c>
      <c r="C425" s="30" t="s">
        <v>7977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995</v>
      </c>
      <c r="I425" s="36">
        <v>63</v>
      </c>
      <c r="J425" s="30" t="s">
        <v>42</v>
      </c>
      <c r="K425" s="30" t="s">
        <v>7978</v>
      </c>
    </row>
    <row r="426" spans="2:11">
      <c r="B426" s="30" t="s">
        <v>7428</v>
      </c>
      <c r="C426" s="30" t="s">
        <v>7975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995.20001219999995</v>
      </c>
      <c r="I426" s="36">
        <v>91</v>
      </c>
      <c r="J426" s="30" t="s">
        <v>42</v>
      </c>
      <c r="K426" s="30" t="s">
        <v>7976</v>
      </c>
    </row>
    <row r="427" spans="2:11">
      <c r="B427" s="30" t="s">
        <v>7428</v>
      </c>
      <c r="C427" s="30" t="s">
        <v>7972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994.59997557999998</v>
      </c>
      <c r="I427" s="36">
        <v>45</v>
      </c>
      <c r="J427" s="30" t="s">
        <v>42</v>
      </c>
      <c r="K427" s="30" t="s">
        <v>7974</v>
      </c>
    </row>
    <row r="428" spans="2:11">
      <c r="B428" s="30" t="s">
        <v>7428</v>
      </c>
      <c r="C428" s="30" t="s">
        <v>7972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994.79998779000005</v>
      </c>
      <c r="I428" s="36">
        <v>67</v>
      </c>
      <c r="J428" s="30" t="s">
        <v>42</v>
      </c>
      <c r="K428" s="30" t="s">
        <v>7973</v>
      </c>
    </row>
    <row r="429" spans="2:11">
      <c r="B429" s="30" t="s">
        <v>7428</v>
      </c>
      <c r="C429" s="30" t="s">
        <v>7969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995</v>
      </c>
      <c r="I429" s="36">
        <v>48</v>
      </c>
      <c r="J429" s="30" t="s">
        <v>42</v>
      </c>
      <c r="K429" s="30" t="s">
        <v>7971</v>
      </c>
    </row>
    <row r="430" spans="2:11">
      <c r="B430" s="30" t="s">
        <v>7428</v>
      </c>
      <c r="C430" s="30" t="s">
        <v>7969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995</v>
      </c>
      <c r="I430" s="36">
        <v>53</v>
      </c>
      <c r="J430" s="30" t="s">
        <v>42</v>
      </c>
      <c r="K430" s="30" t="s">
        <v>7970</v>
      </c>
    </row>
    <row r="431" spans="2:11">
      <c r="B431" s="30" t="s">
        <v>7428</v>
      </c>
      <c r="C431" s="30" t="s">
        <v>7965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995</v>
      </c>
      <c r="I431" s="36">
        <v>43</v>
      </c>
      <c r="J431" s="30" t="s">
        <v>42</v>
      </c>
      <c r="K431" s="30" t="s">
        <v>7968</v>
      </c>
    </row>
    <row r="432" spans="2:11">
      <c r="B432" s="30" t="s">
        <v>7428</v>
      </c>
      <c r="C432" s="30" t="s">
        <v>7965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995.40002441000001</v>
      </c>
      <c r="I432" s="36">
        <v>16</v>
      </c>
      <c r="J432" s="30" t="s">
        <v>42</v>
      </c>
      <c r="K432" s="30" t="s">
        <v>7967</v>
      </c>
    </row>
    <row r="433" spans="2:11">
      <c r="B433" s="30" t="s">
        <v>7428</v>
      </c>
      <c r="C433" s="30" t="s">
        <v>7965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995.40002441000001</v>
      </c>
      <c r="I433" s="36">
        <v>33</v>
      </c>
      <c r="J433" s="30" t="s">
        <v>42</v>
      </c>
      <c r="K433" s="30" t="s">
        <v>7966</v>
      </c>
    </row>
    <row r="434" spans="2:11">
      <c r="B434" s="30" t="s">
        <v>7428</v>
      </c>
      <c r="C434" s="30" t="s">
        <v>7963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994.79998779000005</v>
      </c>
      <c r="I434" s="36">
        <v>85</v>
      </c>
      <c r="J434" s="30" t="s">
        <v>42</v>
      </c>
      <c r="K434" s="30" t="s">
        <v>7964</v>
      </c>
    </row>
    <row r="435" spans="2:11">
      <c r="B435" s="30" t="s">
        <v>7428</v>
      </c>
      <c r="C435" s="30" t="s">
        <v>7961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994.59997557999998</v>
      </c>
      <c r="I435" s="36">
        <v>61</v>
      </c>
      <c r="J435" s="30" t="s">
        <v>42</v>
      </c>
      <c r="K435" s="30" t="s">
        <v>7962</v>
      </c>
    </row>
    <row r="436" spans="2:11">
      <c r="B436" s="30" t="s">
        <v>7428</v>
      </c>
      <c r="C436" s="30" t="s">
        <v>7959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994.79998779000005</v>
      </c>
      <c r="I436" s="36">
        <v>65</v>
      </c>
      <c r="J436" s="30" t="s">
        <v>42</v>
      </c>
      <c r="K436" s="30" t="s">
        <v>7960</v>
      </c>
    </row>
    <row r="437" spans="2:11">
      <c r="B437" s="30" t="s">
        <v>7428</v>
      </c>
      <c r="C437" s="30" t="s">
        <v>7956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995.20001219999995</v>
      </c>
      <c r="I437" s="36">
        <v>69</v>
      </c>
      <c r="J437" s="30" t="s">
        <v>42</v>
      </c>
      <c r="K437" s="30" t="s">
        <v>7958</v>
      </c>
    </row>
    <row r="438" spans="2:11">
      <c r="B438" s="30" t="s">
        <v>7428</v>
      </c>
      <c r="C438" s="30" t="s">
        <v>7956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995.40002441000001</v>
      </c>
      <c r="I438" s="36">
        <v>48</v>
      </c>
      <c r="J438" s="30" t="s">
        <v>42</v>
      </c>
      <c r="K438" s="30" t="s">
        <v>7957</v>
      </c>
    </row>
    <row r="439" spans="2:11">
      <c r="B439" s="30" t="s">
        <v>7428</v>
      </c>
      <c r="C439" s="30" t="s">
        <v>7954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995.59997557999998</v>
      </c>
      <c r="I439" s="36">
        <v>74</v>
      </c>
      <c r="J439" s="30" t="s">
        <v>42</v>
      </c>
      <c r="K439" s="30" t="s">
        <v>7955</v>
      </c>
    </row>
    <row r="440" spans="2:11">
      <c r="B440" s="30" t="s">
        <v>7428</v>
      </c>
      <c r="C440" s="30" t="s">
        <v>7952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995.59997557999998</v>
      </c>
      <c r="I440" s="36">
        <v>76</v>
      </c>
      <c r="J440" s="30" t="s">
        <v>42</v>
      </c>
      <c r="K440" s="30" t="s">
        <v>7953</v>
      </c>
    </row>
    <row r="441" spans="2:11">
      <c r="B441" s="30" t="s">
        <v>7428</v>
      </c>
      <c r="C441" s="30" t="s">
        <v>7949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995.59997557999998</v>
      </c>
      <c r="I441" s="36">
        <v>16</v>
      </c>
      <c r="J441" s="30" t="s">
        <v>42</v>
      </c>
      <c r="K441" s="30" t="s">
        <v>7951</v>
      </c>
    </row>
    <row r="442" spans="2:11">
      <c r="B442" s="30" t="s">
        <v>7428</v>
      </c>
      <c r="C442" s="30" t="s">
        <v>7949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995.59997557999998</v>
      </c>
      <c r="I442" s="36">
        <v>27</v>
      </c>
      <c r="J442" s="30" t="s">
        <v>42</v>
      </c>
      <c r="K442" s="30" t="s">
        <v>7950</v>
      </c>
    </row>
    <row r="443" spans="2:11">
      <c r="B443" s="30" t="s">
        <v>7428</v>
      </c>
      <c r="C443" s="30" t="s">
        <v>7947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995.79998779000005</v>
      </c>
      <c r="I443" s="36">
        <v>81</v>
      </c>
      <c r="J443" s="30" t="s">
        <v>42</v>
      </c>
      <c r="K443" s="30" t="s">
        <v>7948</v>
      </c>
    </row>
    <row r="444" spans="2:11">
      <c r="B444" s="30" t="s">
        <v>7428</v>
      </c>
      <c r="C444" s="30" t="s">
        <v>7945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995.79998779000005</v>
      </c>
      <c r="I444" s="36">
        <v>92</v>
      </c>
      <c r="J444" s="30" t="s">
        <v>42</v>
      </c>
      <c r="K444" s="30" t="s">
        <v>7946</v>
      </c>
    </row>
    <row r="445" spans="2:11">
      <c r="B445" s="30" t="s">
        <v>7428</v>
      </c>
      <c r="C445" s="30" t="s">
        <v>7943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996</v>
      </c>
      <c r="I445" s="36">
        <v>74</v>
      </c>
      <c r="J445" s="30" t="s">
        <v>42</v>
      </c>
      <c r="K445" s="30" t="s">
        <v>7944</v>
      </c>
    </row>
    <row r="446" spans="2:11">
      <c r="B446" s="30" t="s">
        <v>7428</v>
      </c>
      <c r="C446" s="30" t="s">
        <v>7941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996.20001219999995</v>
      </c>
      <c r="I446" s="36">
        <v>78</v>
      </c>
      <c r="J446" s="30" t="s">
        <v>42</v>
      </c>
      <c r="K446" s="30" t="s">
        <v>7942</v>
      </c>
    </row>
    <row r="447" spans="2:11">
      <c r="B447" s="30" t="s">
        <v>7428</v>
      </c>
      <c r="C447" s="30" t="s">
        <v>7939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996.40002441000001</v>
      </c>
      <c r="I447" s="36">
        <v>116</v>
      </c>
      <c r="J447" s="30" t="s">
        <v>42</v>
      </c>
      <c r="K447" s="30" t="s">
        <v>7940</v>
      </c>
    </row>
    <row r="448" spans="2:11">
      <c r="B448" s="30" t="s">
        <v>7428</v>
      </c>
      <c r="C448" s="30" t="s">
        <v>7936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996.40002441000001</v>
      </c>
      <c r="I448" s="36">
        <v>44</v>
      </c>
      <c r="J448" s="30" t="s">
        <v>42</v>
      </c>
      <c r="K448" s="30" t="s">
        <v>7938</v>
      </c>
    </row>
    <row r="449" spans="2:11">
      <c r="B449" s="30" t="s">
        <v>7428</v>
      </c>
      <c r="C449" s="30" t="s">
        <v>7936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996.59997557999998</v>
      </c>
      <c r="I449" s="36">
        <v>40</v>
      </c>
      <c r="J449" s="30" t="s">
        <v>42</v>
      </c>
      <c r="K449" s="30" t="s">
        <v>7937</v>
      </c>
    </row>
    <row r="450" spans="2:11">
      <c r="B450" s="30" t="s">
        <v>7428</v>
      </c>
      <c r="C450" s="30" t="s">
        <v>7934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996.59997557999998</v>
      </c>
      <c r="I450" s="36">
        <v>27</v>
      </c>
      <c r="J450" s="30" t="s">
        <v>42</v>
      </c>
      <c r="K450" s="30" t="s">
        <v>7935</v>
      </c>
    </row>
    <row r="451" spans="2:11">
      <c r="B451" s="30" t="s">
        <v>7428</v>
      </c>
      <c r="C451" s="30" t="s">
        <v>7932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996.40002441000001</v>
      </c>
      <c r="I451" s="36">
        <v>93</v>
      </c>
      <c r="J451" s="30" t="s">
        <v>42</v>
      </c>
      <c r="K451" s="30" t="s">
        <v>7933</v>
      </c>
    </row>
    <row r="452" spans="2:11">
      <c r="B452" s="30" t="s">
        <v>7428</v>
      </c>
      <c r="C452" s="30" t="s">
        <v>7929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996.59997557999998</v>
      </c>
      <c r="I452" s="36">
        <v>8</v>
      </c>
      <c r="J452" s="30" t="s">
        <v>42</v>
      </c>
      <c r="K452" s="30" t="s">
        <v>7931</v>
      </c>
    </row>
    <row r="453" spans="2:11">
      <c r="B453" s="30" t="s">
        <v>7428</v>
      </c>
      <c r="C453" s="30" t="s">
        <v>7929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996.59997557999998</v>
      </c>
      <c r="I453" s="36">
        <v>48</v>
      </c>
      <c r="J453" s="30" t="s">
        <v>42</v>
      </c>
      <c r="K453" s="30" t="s">
        <v>7930</v>
      </c>
    </row>
    <row r="454" spans="2:11">
      <c r="B454" s="30" t="s">
        <v>7428</v>
      </c>
      <c r="C454" s="30" t="s">
        <v>7927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996.79998779000005</v>
      </c>
      <c r="I454" s="36">
        <v>38</v>
      </c>
      <c r="J454" s="30" t="s">
        <v>42</v>
      </c>
      <c r="K454" s="30" t="s">
        <v>7928</v>
      </c>
    </row>
    <row r="455" spans="2:11">
      <c r="B455" s="30" t="s">
        <v>7428</v>
      </c>
      <c r="C455" s="30" t="s">
        <v>7925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997</v>
      </c>
      <c r="I455" s="36">
        <v>47</v>
      </c>
      <c r="J455" s="30" t="s">
        <v>42</v>
      </c>
      <c r="K455" s="30" t="s">
        <v>7926</v>
      </c>
    </row>
    <row r="456" spans="2:11">
      <c r="B456" s="30" t="s">
        <v>7428</v>
      </c>
      <c r="C456" s="30" t="s">
        <v>7923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997.20001219999995</v>
      </c>
      <c r="I456" s="36">
        <v>72</v>
      </c>
      <c r="J456" s="30" t="s">
        <v>42</v>
      </c>
      <c r="K456" s="30" t="s">
        <v>7924</v>
      </c>
    </row>
    <row r="457" spans="2:11">
      <c r="B457" s="30" t="s">
        <v>7428</v>
      </c>
      <c r="C457" s="30" t="s">
        <v>7920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997.40002441000001</v>
      </c>
      <c r="I457" s="36">
        <v>4</v>
      </c>
      <c r="J457" s="30" t="s">
        <v>42</v>
      </c>
      <c r="K457" s="30" t="s">
        <v>7922</v>
      </c>
    </row>
    <row r="458" spans="2:11">
      <c r="B458" s="30" t="s">
        <v>7428</v>
      </c>
      <c r="C458" s="30" t="s">
        <v>7920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997.40002441000001</v>
      </c>
      <c r="I458" s="36">
        <v>39</v>
      </c>
      <c r="J458" s="30" t="s">
        <v>42</v>
      </c>
      <c r="K458" s="30" t="s">
        <v>7921</v>
      </c>
    </row>
    <row r="459" spans="2:11">
      <c r="B459" s="30" t="s">
        <v>7428</v>
      </c>
      <c r="C459" s="30" t="s">
        <v>7918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997.40002441000001</v>
      </c>
      <c r="I459" s="36">
        <v>8</v>
      </c>
      <c r="J459" s="30" t="s">
        <v>42</v>
      </c>
      <c r="K459" s="30" t="s">
        <v>7919</v>
      </c>
    </row>
    <row r="460" spans="2:11">
      <c r="B460" s="30" t="s">
        <v>7428</v>
      </c>
      <c r="C460" s="30" t="s">
        <v>7916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997.40002441000001</v>
      </c>
      <c r="I460" s="36">
        <v>44</v>
      </c>
      <c r="J460" s="30" t="s">
        <v>42</v>
      </c>
      <c r="K460" s="30" t="s">
        <v>7917</v>
      </c>
    </row>
    <row r="461" spans="2:11">
      <c r="B461" s="30" t="s">
        <v>7428</v>
      </c>
      <c r="C461" s="30" t="s">
        <v>7914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997.40002441000001</v>
      </c>
      <c r="I461" s="36">
        <v>13</v>
      </c>
      <c r="J461" s="30" t="s">
        <v>42</v>
      </c>
      <c r="K461" s="30" t="s">
        <v>7915</v>
      </c>
    </row>
    <row r="462" spans="2:11">
      <c r="B462" s="30" t="s">
        <v>7428</v>
      </c>
      <c r="C462" s="30" t="s">
        <v>7912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997.79998779000005</v>
      </c>
      <c r="I462" s="36">
        <v>51</v>
      </c>
      <c r="J462" s="30" t="s">
        <v>42</v>
      </c>
      <c r="K462" s="30" t="s">
        <v>7913</v>
      </c>
    </row>
    <row r="463" spans="2:11">
      <c r="B463" s="30" t="s">
        <v>7428</v>
      </c>
      <c r="C463" s="30" t="s">
        <v>7910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998</v>
      </c>
      <c r="I463" s="36">
        <v>64</v>
      </c>
      <c r="J463" s="30" t="s">
        <v>42</v>
      </c>
      <c r="K463" s="30" t="s">
        <v>7911</v>
      </c>
    </row>
    <row r="464" spans="2:11">
      <c r="B464" s="30" t="s">
        <v>7428</v>
      </c>
      <c r="C464" s="30" t="s">
        <v>7907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998.59997557999998</v>
      </c>
      <c r="I464" s="36">
        <v>72</v>
      </c>
      <c r="J464" s="30" t="s">
        <v>42</v>
      </c>
      <c r="K464" s="30" t="s">
        <v>7909</v>
      </c>
    </row>
    <row r="465" spans="2:11">
      <c r="B465" s="30" t="s">
        <v>7428</v>
      </c>
      <c r="C465" s="30" t="s">
        <v>7907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998.59997557999998</v>
      </c>
      <c r="I465" s="36">
        <v>2</v>
      </c>
      <c r="J465" s="30" t="s">
        <v>42</v>
      </c>
      <c r="K465" s="30" t="s">
        <v>7908</v>
      </c>
    </row>
    <row r="466" spans="2:11">
      <c r="B466" s="30" t="s">
        <v>7428</v>
      </c>
      <c r="C466" s="30" t="s">
        <v>7905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998.59997557999998</v>
      </c>
      <c r="I466" s="36">
        <v>75</v>
      </c>
      <c r="J466" s="30" t="s">
        <v>42</v>
      </c>
      <c r="K466" s="30" t="s">
        <v>7906</v>
      </c>
    </row>
    <row r="467" spans="2:11">
      <c r="B467" s="30" t="s">
        <v>7428</v>
      </c>
      <c r="C467" s="30" t="s">
        <v>7902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998.79998779000005</v>
      </c>
      <c r="I467" s="36">
        <v>41</v>
      </c>
      <c r="J467" s="30" t="s">
        <v>42</v>
      </c>
      <c r="K467" s="30" t="s">
        <v>7904</v>
      </c>
    </row>
    <row r="468" spans="2:11">
      <c r="B468" s="30" t="s">
        <v>7428</v>
      </c>
      <c r="C468" s="30" t="s">
        <v>7902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998.79998779000005</v>
      </c>
      <c r="I468" s="36">
        <v>9</v>
      </c>
      <c r="J468" s="30" t="s">
        <v>42</v>
      </c>
      <c r="K468" s="30" t="s">
        <v>7903</v>
      </c>
    </row>
    <row r="469" spans="2:11">
      <c r="B469" s="30" t="s">
        <v>7428</v>
      </c>
      <c r="C469" s="30" t="s">
        <v>7900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999</v>
      </c>
      <c r="I469" s="36">
        <v>43</v>
      </c>
      <c r="J469" s="30" t="s">
        <v>42</v>
      </c>
      <c r="K469" s="30" t="s">
        <v>7901</v>
      </c>
    </row>
    <row r="470" spans="2:11">
      <c r="B470" s="30" t="s">
        <v>7428</v>
      </c>
      <c r="C470" s="30" t="s">
        <v>7898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999</v>
      </c>
      <c r="I470" s="36">
        <v>58</v>
      </c>
      <c r="J470" s="30" t="s">
        <v>42</v>
      </c>
      <c r="K470" s="30" t="s">
        <v>7899</v>
      </c>
    </row>
    <row r="471" spans="2:11">
      <c r="B471" s="30" t="s">
        <v>7428</v>
      </c>
      <c r="C471" s="30" t="s">
        <v>7895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998.79998779000005</v>
      </c>
      <c r="I471" s="36">
        <v>55</v>
      </c>
      <c r="J471" s="30" t="s">
        <v>42</v>
      </c>
      <c r="K471" s="30" t="s">
        <v>7897</v>
      </c>
    </row>
    <row r="472" spans="2:11">
      <c r="B472" s="30" t="s">
        <v>7428</v>
      </c>
      <c r="C472" s="30" t="s">
        <v>7895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999</v>
      </c>
      <c r="I472" s="36">
        <v>84</v>
      </c>
      <c r="J472" s="30" t="s">
        <v>42</v>
      </c>
      <c r="K472" s="30" t="s">
        <v>7896</v>
      </c>
    </row>
    <row r="473" spans="2:11">
      <c r="B473" s="30" t="s">
        <v>7428</v>
      </c>
      <c r="C473" s="30" t="s">
        <v>7890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999.40002441000001</v>
      </c>
      <c r="I473" s="36">
        <v>18</v>
      </c>
      <c r="J473" s="30" t="s">
        <v>42</v>
      </c>
      <c r="K473" s="30" t="s">
        <v>7894</v>
      </c>
    </row>
    <row r="474" spans="2:11">
      <c r="B474" s="30" t="s">
        <v>7428</v>
      </c>
      <c r="C474" s="30" t="s">
        <v>7890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999.40002441000001</v>
      </c>
      <c r="I474" s="36">
        <v>51</v>
      </c>
      <c r="J474" s="30" t="s">
        <v>42</v>
      </c>
      <c r="K474" s="30" t="s">
        <v>7893</v>
      </c>
    </row>
    <row r="475" spans="2:11">
      <c r="B475" s="30" t="s">
        <v>7428</v>
      </c>
      <c r="C475" s="30" t="s">
        <v>7890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999.40002441000001</v>
      </c>
      <c r="I475" s="36">
        <v>82</v>
      </c>
      <c r="J475" s="30" t="s">
        <v>42</v>
      </c>
      <c r="K475" s="30" t="s">
        <v>7892</v>
      </c>
    </row>
    <row r="476" spans="2:11">
      <c r="B476" s="30" t="s">
        <v>7428</v>
      </c>
      <c r="C476" s="30" t="s">
        <v>7890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999.40002441000001</v>
      </c>
      <c r="I476" s="36">
        <v>63</v>
      </c>
      <c r="J476" s="30" t="s">
        <v>42</v>
      </c>
      <c r="K476" s="30" t="s">
        <v>7891</v>
      </c>
    </row>
    <row r="477" spans="2:11">
      <c r="B477" s="30" t="s">
        <v>7428</v>
      </c>
      <c r="C477" s="30" t="s">
        <v>7888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999.20001219999995</v>
      </c>
      <c r="I477" s="36">
        <v>84</v>
      </c>
      <c r="J477" s="30" t="s">
        <v>42</v>
      </c>
      <c r="K477" s="30" t="s">
        <v>7889</v>
      </c>
    </row>
    <row r="478" spans="2:11">
      <c r="B478" s="30" t="s">
        <v>7428</v>
      </c>
      <c r="C478" s="30" t="s">
        <v>7886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998.40002441000001</v>
      </c>
      <c r="I478" s="36">
        <v>5</v>
      </c>
      <c r="J478" s="30" t="s">
        <v>42</v>
      </c>
      <c r="K478" s="30" t="s">
        <v>7887</v>
      </c>
    </row>
    <row r="479" spans="2:11">
      <c r="B479" s="30" t="s">
        <v>7428</v>
      </c>
      <c r="C479" s="30" t="s">
        <v>7884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998.40002441000001</v>
      </c>
      <c r="I479" s="36">
        <v>2</v>
      </c>
      <c r="J479" s="30" t="s">
        <v>42</v>
      </c>
      <c r="K479" s="30" t="s">
        <v>7885</v>
      </c>
    </row>
    <row r="480" spans="2:11">
      <c r="B480" s="30" t="s">
        <v>7428</v>
      </c>
      <c r="C480" s="30" t="s">
        <v>7882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998.40002441000001</v>
      </c>
      <c r="I480" s="36">
        <v>71</v>
      </c>
      <c r="J480" s="30" t="s">
        <v>42</v>
      </c>
      <c r="K480" s="30" t="s">
        <v>7883</v>
      </c>
    </row>
    <row r="481" spans="2:11">
      <c r="B481" s="30" t="s">
        <v>7428</v>
      </c>
      <c r="C481" s="30" t="s">
        <v>7878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998.79998779000005</v>
      </c>
      <c r="I481" s="36">
        <v>47</v>
      </c>
      <c r="J481" s="30" t="s">
        <v>42</v>
      </c>
      <c r="K481" s="30" t="s">
        <v>7881</v>
      </c>
    </row>
    <row r="482" spans="2:11">
      <c r="B482" s="30" t="s">
        <v>7428</v>
      </c>
      <c r="C482" s="30" t="s">
        <v>7878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998.79998779000005</v>
      </c>
      <c r="I482" s="36">
        <v>99</v>
      </c>
      <c r="J482" s="30" t="s">
        <v>42</v>
      </c>
      <c r="K482" s="30" t="s">
        <v>7880</v>
      </c>
    </row>
    <row r="483" spans="2:11">
      <c r="B483" s="30" t="s">
        <v>7428</v>
      </c>
      <c r="C483" s="30" t="s">
        <v>7878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998.59997557999998</v>
      </c>
      <c r="I483" s="36">
        <v>84</v>
      </c>
      <c r="J483" s="30" t="s">
        <v>42</v>
      </c>
      <c r="K483" s="30" t="s">
        <v>7879</v>
      </c>
    </row>
    <row r="484" spans="2:11">
      <c r="B484" s="30" t="s">
        <v>7428</v>
      </c>
      <c r="C484" s="30" t="s">
        <v>7875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998.59997557999998</v>
      </c>
      <c r="I484" s="36">
        <v>73</v>
      </c>
      <c r="J484" s="30" t="s">
        <v>42</v>
      </c>
      <c r="K484" s="30" t="s">
        <v>7877</v>
      </c>
    </row>
    <row r="485" spans="2:11">
      <c r="B485" s="30" t="s">
        <v>7428</v>
      </c>
      <c r="C485" s="30" t="s">
        <v>7875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998.59997557999998</v>
      </c>
      <c r="I485" s="36">
        <v>20</v>
      </c>
      <c r="J485" s="30" t="s">
        <v>42</v>
      </c>
      <c r="K485" s="30" t="s">
        <v>7876</v>
      </c>
    </row>
    <row r="486" spans="2:11">
      <c r="B486" s="30" t="s">
        <v>7428</v>
      </c>
      <c r="C486" s="30" t="s">
        <v>7869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997.59997557999998</v>
      </c>
      <c r="I486" s="36">
        <v>35</v>
      </c>
      <c r="J486" s="30" t="s">
        <v>42</v>
      </c>
      <c r="K486" s="30" t="s">
        <v>7874</v>
      </c>
    </row>
    <row r="487" spans="2:11">
      <c r="B487" s="30" t="s">
        <v>7428</v>
      </c>
      <c r="C487" s="30" t="s">
        <v>7869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997.59997557999998</v>
      </c>
      <c r="I487" s="36">
        <v>25</v>
      </c>
      <c r="J487" s="30" t="s">
        <v>42</v>
      </c>
      <c r="K487" s="30" t="s">
        <v>7873</v>
      </c>
    </row>
    <row r="488" spans="2:11">
      <c r="B488" s="30" t="s">
        <v>7428</v>
      </c>
      <c r="C488" s="30" t="s">
        <v>7869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997.59997557999998</v>
      </c>
      <c r="I488" s="36">
        <v>10</v>
      </c>
      <c r="J488" s="30" t="s">
        <v>42</v>
      </c>
      <c r="K488" s="30" t="s">
        <v>7872</v>
      </c>
    </row>
    <row r="489" spans="2:11">
      <c r="B489" s="30" t="s">
        <v>7428</v>
      </c>
      <c r="C489" s="30" t="s">
        <v>7869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997.59997557999998</v>
      </c>
      <c r="I489" s="36">
        <v>37</v>
      </c>
      <c r="J489" s="30" t="s">
        <v>42</v>
      </c>
      <c r="K489" s="30" t="s">
        <v>7871</v>
      </c>
    </row>
    <row r="490" spans="2:11">
      <c r="B490" s="30" t="s">
        <v>7428</v>
      </c>
      <c r="C490" s="30" t="s">
        <v>7869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997.59997557999998</v>
      </c>
      <c r="I490" s="36">
        <v>53</v>
      </c>
      <c r="J490" s="30" t="s">
        <v>42</v>
      </c>
      <c r="K490" s="30" t="s">
        <v>7870</v>
      </c>
    </row>
    <row r="491" spans="2:11">
      <c r="B491" s="30" t="s">
        <v>7428</v>
      </c>
      <c r="C491" s="30" t="s">
        <v>7867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997.20001219999995</v>
      </c>
      <c r="I491" s="36">
        <v>5</v>
      </c>
      <c r="J491" s="30" t="s">
        <v>42</v>
      </c>
      <c r="K491" s="30" t="s">
        <v>7868</v>
      </c>
    </row>
    <row r="492" spans="2:11">
      <c r="B492" s="30" t="s">
        <v>7428</v>
      </c>
      <c r="C492" s="30" t="s">
        <v>7865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997.20001219999995</v>
      </c>
      <c r="I492" s="36">
        <v>25</v>
      </c>
      <c r="J492" s="30" t="s">
        <v>42</v>
      </c>
      <c r="K492" s="30" t="s">
        <v>7866</v>
      </c>
    </row>
    <row r="493" spans="2:11">
      <c r="B493" s="30" t="s">
        <v>7428</v>
      </c>
      <c r="C493" s="30" t="s">
        <v>7860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997.40002441000001</v>
      </c>
      <c r="I493" s="36">
        <v>53</v>
      </c>
      <c r="J493" s="30" t="s">
        <v>42</v>
      </c>
      <c r="K493" s="30" t="s">
        <v>7864</v>
      </c>
    </row>
    <row r="494" spans="2:11">
      <c r="B494" s="30" t="s">
        <v>7428</v>
      </c>
      <c r="C494" s="30" t="s">
        <v>7860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997.40002441000001</v>
      </c>
      <c r="I494" s="36">
        <v>16</v>
      </c>
      <c r="J494" s="30" t="s">
        <v>42</v>
      </c>
      <c r="K494" s="30" t="s">
        <v>7863</v>
      </c>
    </row>
    <row r="495" spans="2:11">
      <c r="B495" s="30" t="s">
        <v>7428</v>
      </c>
      <c r="C495" s="30" t="s">
        <v>7860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997.40002441000001</v>
      </c>
      <c r="I495" s="36">
        <v>75</v>
      </c>
      <c r="J495" s="30" t="s">
        <v>42</v>
      </c>
      <c r="K495" s="30" t="s">
        <v>7862</v>
      </c>
    </row>
    <row r="496" spans="2:11">
      <c r="B496" s="30" t="s">
        <v>7428</v>
      </c>
      <c r="C496" s="30" t="s">
        <v>7860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997.59997557999998</v>
      </c>
      <c r="I496" s="36">
        <v>112</v>
      </c>
      <c r="J496" s="30" t="s">
        <v>42</v>
      </c>
      <c r="K496" s="30" t="s">
        <v>7861</v>
      </c>
    </row>
    <row r="497" spans="2:11">
      <c r="B497" s="30" t="s">
        <v>7428</v>
      </c>
      <c r="C497" s="30" t="s">
        <v>7857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997.79998779000005</v>
      </c>
      <c r="I497" s="36">
        <v>45</v>
      </c>
      <c r="J497" s="30" t="s">
        <v>42</v>
      </c>
      <c r="K497" s="30" t="s">
        <v>7859</v>
      </c>
    </row>
    <row r="498" spans="2:11">
      <c r="B498" s="30" t="s">
        <v>7428</v>
      </c>
      <c r="C498" s="30" t="s">
        <v>7857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997.79998779000005</v>
      </c>
      <c r="I498" s="36">
        <v>41</v>
      </c>
      <c r="J498" s="30" t="s">
        <v>42</v>
      </c>
      <c r="K498" s="30" t="s">
        <v>7858</v>
      </c>
    </row>
    <row r="499" spans="2:11">
      <c r="B499" s="30" t="s">
        <v>7428</v>
      </c>
      <c r="C499" s="30" t="s">
        <v>7855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997.79998779000005</v>
      </c>
      <c r="I499" s="36">
        <v>196</v>
      </c>
      <c r="J499" s="30" t="s">
        <v>42</v>
      </c>
      <c r="K499" s="30" t="s">
        <v>7856</v>
      </c>
    </row>
    <row r="500" spans="2:11">
      <c r="B500" s="30" t="s">
        <v>7428</v>
      </c>
      <c r="C500" s="30" t="s">
        <v>7853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997.40002441000001</v>
      </c>
      <c r="I500" s="36">
        <v>62</v>
      </c>
      <c r="J500" s="30" t="s">
        <v>42</v>
      </c>
      <c r="K500" s="30" t="s">
        <v>7854</v>
      </c>
    </row>
    <row r="501" spans="2:11">
      <c r="B501" s="30" t="s">
        <v>7428</v>
      </c>
      <c r="C501" s="30" t="s">
        <v>7849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997.59997557999998</v>
      </c>
      <c r="I501" s="36">
        <v>33</v>
      </c>
      <c r="J501" s="30" t="s">
        <v>42</v>
      </c>
      <c r="K501" s="30" t="s">
        <v>7852</v>
      </c>
    </row>
    <row r="502" spans="2:11">
      <c r="B502" s="30" t="s">
        <v>7428</v>
      </c>
      <c r="C502" s="30" t="s">
        <v>7849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997.59997557999998</v>
      </c>
      <c r="I502" s="36">
        <v>43</v>
      </c>
      <c r="J502" s="30" t="s">
        <v>42</v>
      </c>
      <c r="K502" s="30" t="s">
        <v>7851</v>
      </c>
    </row>
    <row r="503" spans="2:11">
      <c r="B503" s="30" t="s">
        <v>7428</v>
      </c>
      <c r="C503" s="30" t="s">
        <v>7849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997.59997557999998</v>
      </c>
      <c r="I503" s="36">
        <v>54</v>
      </c>
      <c r="J503" s="30" t="s">
        <v>42</v>
      </c>
      <c r="K503" s="30" t="s">
        <v>7850</v>
      </c>
    </row>
    <row r="504" spans="2:11">
      <c r="B504" s="30" t="s">
        <v>7428</v>
      </c>
      <c r="C504" s="30" t="s">
        <v>7846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997.79998779000005</v>
      </c>
      <c r="I504" s="36">
        <v>38</v>
      </c>
      <c r="J504" s="30" t="s">
        <v>42</v>
      </c>
      <c r="K504" s="30" t="s">
        <v>7848</v>
      </c>
    </row>
    <row r="505" spans="2:11">
      <c r="B505" s="30" t="s">
        <v>7428</v>
      </c>
      <c r="C505" s="30" t="s">
        <v>7846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998</v>
      </c>
      <c r="I505" s="36">
        <v>59</v>
      </c>
      <c r="J505" s="30" t="s">
        <v>42</v>
      </c>
      <c r="K505" s="30" t="s">
        <v>7847</v>
      </c>
    </row>
    <row r="506" spans="2:11">
      <c r="B506" s="30" t="s">
        <v>7428</v>
      </c>
      <c r="C506" s="30" t="s">
        <v>7844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998.20001219999995</v>
      </c>
      <c r="I506" s="36">
        <v>23</v>
      </c>
      <c r="J506" s="30" t="s">
        <v>42</v>
      </c>
      <c r="K506" s="30" t="s">
        <v>7845</v>
      </c>
    </row>
    <row r="507" spans="2:11">
      <c r="B507" s="30" t="s">
        <v>7428</v>
      </c>
      <c r="C507" s="30" t="s">
        <v>7842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998.20001219999995</v>
      </c>
      <c r="I507" s="36">
        <v>20</v>
      </c>
      <c r="J507" s="30" t="s">
        <v>42</v>
      </c>
      <c r="K507" s="30" t="s">
        <v>7843</v>
      </c>
    </row>
    <row r="508" spans="2:11">
      <c r="B508" s="30" t="s">
        <v>7428</v>
      </c>
      <c r="C508" s="30" t="s">
        <v>7839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998.20001219999995</v>
      </c>
      <c r="I508" s="36">
        <v>5</v>
      </c>
      <c r="J508" s="30" t="s">
        <v>42</v>
      </c>
      <c r="K508" s="30" t="s">
        <v>7841</v>
      </c>
    </row>
    <row r="509" spans="2:11">
      <c r="B509" s="30" t="s">
        <v>7428</v>
      </c>
      <c r="C509" s="30" t="s">
        <v>7839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998.20001219999995</v>
      </c>
      <c r="I509" s="36">
        <v>43</v>
      </c>
      <c r="J509" s="30" t="s">
        <v>42</v>
      </c>
      <c r="K509" s="30" t="s">
        <v>7840</v>
      </c>
    </row>
    <row r="510" spans="2:11">
      <c r="B510" s="30" t="s">
        <v>7428</v>
      </c>
      <c r="C510" s="30" t="s">
        <v>7836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998.40002441000001</v>
      </c>
      <c r="I510" s="36">
        <v>47</v>
      </c>
      <c r="J510" s="30" t="s">
        <v>42</v>
      </c>
      <c r="K510" s="30" t="s">
        <v>7838</v>
      </c>
    </row>
    <row r="511" spans="2:11">
      <c r="B511" s="30" t="s">
        <v>7428</v>
      </c>
      <c r="C511" s="30" t="s">
        <v>7836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998.40002441000001</v>
      </c>
      <c r="I511" s="36">
        <v>17</v>
      </c>
      <c r="J511" s="30" t="s">
        <v>42</v>
      </c>
      <c r="K511" s="30" t="s">
        <v>7837</v>
      </c>
    </row>
    <row r="512" spans="2:11">
      <c r="B512" s="30" t="s">
        <v>7428</v>
      </c>
      <c r="C512" s="30" t="s">
        <v>7834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998.59997557999998</v>
      </c>
      <c r="I512" s="36">
        <v>79</v>
      </c>
      <c r="J512" s="30" t="s">
        <v>42</v>
      </c>
      <c r="K512" s="30" t="s">
        <v>7835</v>
      </c>
    </row>
    <row r="513" spans="2:11">
      <c r="B513" s="30" t="s">
        <v>7428</v>
      </c>
      <c r="C513" s="30" t="s">
        <v>7831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998.79998779000005</v>
      </c>
      <c r="I513" s="36">
        <v>52</v>
      </c>
      <c r="J513" s="30" t="s">
        <v>42</v>
      </c>
      <c r="K513" s="30" t="s">
        <v>7833</v>
      </c>
    </row>
    <row r="514" spans="2:11">
      <c r="B514" s="30" t="s">
        <v>7428</v>
      </c>
      <c r="C514" s="30" t="s">
        <v>7831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999</v>
      </c>
      <c r="I514" s="36">
        <v>43</v>
      </c>
      <c r="J514" s="30" t="s">
        <v>42</v>
      </c>
      <c r="K514" s="30" t="s">
        <v>7832</v>
      </c>
    </row>
    <row r="515" spans="2:11">
      <c r="B515" s="30" t="s">
        <v>7428</v>
      </c>
      <c r="C515" s="30" t="s">
        <v>7828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999</v>
      </c>
      <c r="I515" s="36">
        <v>7</v>
      </c>
      <c r="J515" s="30" t="s">
        <v>42</v>
      </c>
      <c r="K515" s="30" t="s">
        <v>7830</v>
      </c>
    </row>
    <row r="516" spans="2:11">
      <c r="B516" s="30" t="s">
        <v>7428</v>
      </c>
      <c r="C516" s="30" t="s">
        <v>7828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999</v>
      </c>
      <c r="I516" s="36">
        <v>48</v>
      </c>
      <c r="J516" s="30" t="s">
        <v>42</v>
      </c>
      <c r="K516" s="30" t="s">
        <v>7829</v>
      </c>
    </row>
    <row r="517" spans="2:11">
      <c r="B517" s="30" t="s">
        <v>7428</v>
      </c>
      <c r="C517" s="30" t="s">
        <v>7826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999.20001219999995</v>
      </c>
      <c r="I517" s="36">
        <v>55</v>
      </c>
      <c r="J517" s="30" t="s">
        <v>42</v>
      </c>
      <c r="K517" s="30" t="s">
        <v>7827</v>
      </c>
    </row>
    <row r="518" spans="2:11">
      <c r="B518" s="30" t="s">
        <v>7428</v>
      </c>
      <c r="C518" s="30" t="s">
        <v>7822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999.59997557999998</v>
      </c>
      <c r="I518" s="36">
        <v>61</v>
      </c>
      <c r="J518" s="30" t="s">
        <v>42</v>
      </c>
      <c r="K518" s="30" t="s">
        <v>7825</v>
      </c>
    </row>
    <row r="519" spans="2:11">
      <c r="B519" s="30" t="s">
        <v>7428</v>
      </c>
      <c r="C519" s="30" t="s">
        <v>7822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999.79998779000005</v>
      </c>
      <c r="I519" s="36">
        <v>81</v>
      </c>
      <c r="J519" s="30" t="s">
        <v>42</v>
      </c>
      <c r="K519" s="30" t="s">
        <v>7824</v>
      </c>
    </row>
    <row r="520" spans="2:11">
      <c r="B520" s="30" t="s">
        <v>7428</v>
      </c>
      <c r="C520" s="30" t="s">
        <v>7822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1000</v>
      </c>
      <c r="I520" s="36">
        <v>120</v>
      </c>
      <c r="J520" s="30" t="s">
        <v>42</v>
      </c>
      <c r="K520" s="30" t="s">
        <v>7823</v>
      </c>
    </row>
    <row r="521" spans="2:11">
      <c r="B521" s="30" t="s">
        <v>7428</v>
      </c>
      <c r="C521" s="30" t="s">
        <v>7820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1000</v>
      </c>
      <c r="I521" s="36">
        <v>87</v>
      </c>
      <c r="J521" s="30" t="s">
        <v>42</v>
      </c>
      <c r="K521" s="30" t="s">
        <v>7821</v>
      </c>
    </row>
    <row r="522" spans="2:11">
      <c r="B522" s="30" t="s">
        <v>7428</v>
      </c>
      <c r="C522" s="30" t="s">
        <v>7815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1000.5</v>
      </c>
      <c r="I522" s="36">
        <v>49</v>
      </c>
      <c r="J522" s="30" t="s">
        <v>42</v>
      </c>
      <c r="K522" s="30" t="s">
        <v>7819</v>
      </c>
    </row>
    <row r="523" spans="2:11">
      <c r="B523" s="30" t="s">
        <v>7428</v>
      </c>
      <c r="C523" s="30" t="s">
        <v>7815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1000.5</v>
      </c>
      <c r="I523" s="36">
        <v>46</v>
      </c>
      <c r="J523" s="30" t="s">
        <v>42</v>
      </c>
      <c r="K523" s="30" t="s">
        <v>7818</v>
      </c>
    </row>
    <row r="524" spans="2:11">
      <c r="B524" s="30" t="s">
        <v>7428</v>
      </c>
      <c r="C524" s="30" t="s">
        <v>7815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1000.5</v>
      </c>
      <c r="I524" s="36">
        <v>60</v>
      </c>
      <c r="J524" s="30" t="s">
        <v>42</v>
      </c>
      <c r="K524" s="30" t="s">
        <v>7817</v>
      </c>
    </row>
    <row r="525" spans="2:11">
      <c r="B525" s="30" t="s">
        <v>7428</v>
      </c>
      <c r="C525" s="30" t="s">
        <v>7815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1000.5</v>
      </c>
      <c r="I525" s="36">
        <v>6</v>
      </c>
      <c r="J525" s="30" t="s">
        <v>42</v>
      </c>
      <c r="K525" s="30" t="s">
        <v>7816</v>
      </c>
    </row>
    <row r="526" spans="2:11">
      <c r="B526" s="30" t="s">
        <v>7428</v>
      </c>
      <c r="C526" s="30" t="s">
        <v>1513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1000.5</v>
      </c>
      <c r="I526" s="36">
        <v>70</v>
      </c>
      <c r="J526" s="30" t="s">
        <v>42</v>
      </c>
      <c r="K526" s="30" t="s">
        <v>7814</v>
      </c>
    </row>
    <row r="527" spans="2:11">
      <c r="B527" s="30" t="s">
        <v>7428</v>
      </c>
      <c r="C527" s="30" t="s">
        <v>1513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1000.5</v>
      </c>
      <c r="I527" s="36">
        <v>39</v>
      </c>
      <c r="J527" s="30" t="s">
        <v>42</v>
      </c>
      <c r="K527" s="30" t="s">
        <v>7813</v>
      </c>
    </row>
    <row r="528" spans="2:11">
      <c r="B528" s="30" t="s">
        <v>7428</v>
      </c>
      <c r="C528" s="30" t="s">
        <v>7809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1000.5</v>
      </c>
      <c r="I528" s="36">
        <v>67</v>
      </c>
      <c r="J528" s="30" t="s">
        <v>42</v>
      </c>
      <c r="K528" s="30" t="s">
        <v>7812</v>
      </c>
    </row>
    <row r="529" spans="2:11">
      <c r="B529" s="30" t="s">
        <v>7428</v>
      </c>
      <c r="C529" s="30" t="s">
        <v>7809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1000.5</v>
      </c>
      <c r="I529" s="36">
        <v>25</v>
      </c>
      <c r="J529" s="30" t="s">
        <v>42</v>
      </c>
      <c r="K529" s="30" t="s">
        <v>7811</v>
      </c>
    </row>
    <row r="530" spans="2:11">
      <c r="B530" s="30" t="s">
        <v>7428</v>
      </c>
      <c r="C530" s="30" t="s">
        <v>7809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1000.5</v>
      </c>
      <c r="I530" s="36">
        <v>57</v>
      </c>
      <c r="J530" s="30" t="s">
        <v>42</v>
      </c>
      <c r="K530" s="30" t="s">
        <v>7810</v>
      </c>
    </row>
    <row r="531" spans="2:11">
      <c r="B531" s="30" t="s">
        <v>7428</v>
      </c>
      <c r="C531" s="30" t="s">
        <v>2947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1000</v>
      </c>
      <c r="I531" s="36">
        <v>10</v>
      </c>
      <c r="J531" s="30" t="s">
        <v>42</v>
      </c>
      <c r="K531" s="30" t="s">
        <v>7808</v>
      </c>
    </row>
    <row r="532" spans="2:11">
      <c r="B532" s="30" t="s">
        <v>7428</v>
      </c>
      <c r="C532" s="30" t="s">
        <v>7806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1000</v>
      </c>
      <c r="I532" s="36">
        <v>15</v>
      </c>
      <c r="J532" s="30" t="s">
        <v>42</v>
      </c>
      <c r="K532" s="30" t="s">
        <v>7807</v>
      </c>
    </row>
    <row r="533" spans="2:11">
      <c r="B533" s="30" t="s">
        <v>7428</v>
      </c>
      <c r="C533" s="30" t="s">
        <v>7803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1000</v>
      </c>
      <c r="I533" s="36">
        <v>64</v>
      </c>
      <c r="J533" s="30" t="s">
        <v>42</v>
      </c>
      <c r="K533" s="30" t="s">
        <v>7805</v>
      </c>
    </row>
    <row r="534" spans="2:11">
      <c r="B534" s="30" t="s">
        <v>7428</v>
      </c>
      <c r="C534" s="30" t="s">
        <v>7803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1000</v>
      </c>
      <c r="I534" s="36">
        <v>4</v>
      </c>
      <c r="J534" s="30" t="s">
        <v>42</v>
      </c>
      <c r="K534" s="30" t="s">
        <v>7804</v>
      </c>
    </row>
    <row r="535" spans="2:11">
      <c r="B535" s="30" t="s">
        <v>7428</v>
      </c>
      <c r="C535" s="30" t="s">
        <v>7801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1000</v>
      </c>
      <c r="I535" s="36">
        <v>128</v>
      </c>
      <c r="J535" s="30" t="s">
        <v>42</v>
      </c>
      <c r="K535" s="30" t="s">
        <v>7802</v>
      </c>
    </row>
    <row r="536" spans="2:11">
      <c r="B536" s="30" t="s">
        <v>7428</v>
      </c>
      <c r="C536" s="30" t="s">
        <v>7799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1000</v>
      </c>
      <c r="I536" s="36">
        <v>84</v>
      </c>
      <c r="J536" s="30" t="s">
        <v>42</v>
      </c>
      <c r="K536" s="30" t="s">
        <v>7800</v>
      </c>
    </row>
    <row r="537" spans="2:11">
      <c r="B537" s="30" t="s">
        <v>7428</v>
      </c>
      <c r="C537" s="30" t="s">
        <v>7795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1000</v>
      </c>
      <c r="I537" s="36">
        <v>112</v>
      </c>
      <c r="J537" s="30" t="s">
        <v>42</v>
      </c>
      <c r="K537" s="30" t="s">
        <v>7798</v>
      </c>
    </row>
    <row r="538" spans="2:11">
      <c r="B538" s="30" t="s">
        <v>7428</v>
      </c>
      <c r="C538" s="30" t="s">
        <v>7795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1000</v>
      </c>
      <c r="I538" s="36">
        <v>100</v>
      </c>
      <c r="J538" s="30" t="s">
        <v>42</v>
      </c>
      <c r="K538" s="30" t="s">
        <v>7797</v>
      </c>
    </row>
    <row r="539" spans="2:11">
      <c r="B539" s="30" t="s">
        <v>7428</v>
      </c>
      <c r="C539" s="30" t="s">
        <v>7795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1000</v>
      </c>
      <c r="I539" s="36">
        <v>29</v>
      </c>
      <c r="J539" s="30" t="s">
        <v>42</v>
      </c>
      <c r="K539" s="30" t="s">
        <v>7796</v>
      </c>
    </row>
    <row r="540" spans="2:11">
      <c r="B540" s="30" t="s">
        <v>7428</v>
      </c>
      <c r="C540" s="30" t="s">
        <v>7793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999.20001219999995</v>
      </c>
      <c r="I540" s="36">
        <v>121</v>
      </c>
      <c r="J540" s="30" t="s">
        <v>42</v>
      </c>
      <c r="K540" s="30" t="s">
        <v>7794</v>
      </c>
    </row>
    <row r="541" spans="2:11">
      <c r="B541" s="30" t="s">
        <v>7428</v>
      </c>
      <c r="C541" s="30" t="s">
        <v>7791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999.20001219999995</v>
      </c>
      <c r="I541" s="36">
        <v>55</v>
      </c>
      <c r="J541" s="30" t="s">
        <v>42</v>
      </c>
      <c r="K541" s="30" t="s">
        <v>7792</v>
      </c>
    </row>
    <row r="542" spans="2:11">
      <c r="B542" s="30" t="s">
        <v>7428</v>
      </c>
      <c r="C542" s="30" t="s">
        <v>7788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999.59997557999998</v>
      </c>
      <c r="I542" s="36">
        <v>51</v>
      </c>
      <c r="J542" s="30" t="s">
        <v>42</v>
      </c>
      <c r="K542" s="30" t="s">
        <v>7790</v>
      </c>
    </row>
    <row r="543" spans="2:11">
      <c r="B543" s="30" t="s">
        <v>7428</v>
      </c>
      <c r="C543" s="30" t="s">
        <v>7788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999.79998779000005</v>
      </c>
      <c r="I543" s="36">
        <v>78</v>
      </c>
      <c r="J543" s="30" t="s">
        <v>42</v>
      </c>
      <c r="K543" s="30" t="s">
        <v>7789</v>
      </c>
    </row>
    <row r="544" spans="2:11">
      <c r="B544" s="30" t="s">
        <v>7428</v>
      </c>
      <c r="C544" s="30" t="s">
        <v>7786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1000</v>
      </c>
      <c r="I544" s="36">
        <v>113</v>
      </c>
      <c r="J544" s="30" t="s">
        <v>42</v>
      </c>
      <c r="K544" s="30" t="s">
        <v>7787</v>
      </c>
    </row>
    <row r="545" spans="2:11">
      <c r="B545" s="30" t="s">
        <v>7428</v>
      </c>
      <c r="C545" s="30" t="s">
        <v>7784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1000</v>
      </c>
      <c r="I545" s="36">
        <v>43</v>
      </c>
      <c r="J545" s="30" t="s">
        <v>42</v>
      </c>
      <c r="K545" s="30" t="s">
        <v>7785</v>
      </c>
    </row>
    <row r="546" spans="2:11">
      <c r="B546" s="30" t="s">
        <v>7428</v>
      </c>
      <c r="C546" s="30" t="s">
        <v>7782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1000</v>
      </c>
      <c r="I546" s="36">
        <v>92</v>
      </c>
      <c r="J546" s="30" t="s">
        <v>42</v>
      </c>
      <c r="K546" s="30" t="s">
        <v>7783</v>
      </c>
    </row>
    <row r="547" spans="2:11">
      <c r="B547" s="30" t="s">
        <v>7428</v>
      </c>
      <c r="C547" s="30" t="s">
        <v>7780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1000.5</v>
      </c>
      <c r="I547" s="36">
        <v>199</v>
      </c>
      <c r="J547" s="30" t="s">
        <v>42</v>
      </c>
      <c r="K547" s="30" t="s">
        <v>7781</v>
      </c>
    </row>
    <row r="548" spans="2:11">
      <c r="B548" s="30" t="s">
        <v>7428</v>
      </c>
      <c r="C548" s="30" t="s">
        <v>7778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1000</v>
      </c>
      <c r="I548" s="36">
        <v>43</v>
      </c>
      <c r="J548" s="30" t="s">
        <v>42</v>
      </c>
      <c r="K548" s="30" t="s">
        <v>7779</v>
      </c>
    </row>
    <row r="549" spans="2:11">
      <c r="B549" s="30" t="s">
        <v>7428</v>
      </c>
      <c r="C549" s="30" t="s">
        <v>7773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999.59997557999998</v>
      </c>
      <c r="I549" s="36">
        <v>64</v>
      </c>
      <c r="J549" s="30" t="s">
        <v>42</v>
      </c>
      <c r="K549" s="30" t="s">
        <v>7777</v>
      </c>
    </row>
    <row r="550" spans="2:11">
      <c r="B550" s="30" t="s">
        <v>7428</v>
      </c>
      <c r="C550" s="30" t="s">
        <v>7773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999.79998779000005</v>
      </c>
      <c r="I550" s="36">
        <v>59</v>
      </c>
      <c r="J550" s="30" t="s">
        <v>42</v>
      </c>
      <c r="K550" s="30" t="s">
        <v>7776</v>
      </c>
    </row>
    <row r="551" spans="2:11">
      <c r="B551" s="30" t="s">
        <v>7428</v>
      </c>
      <c r="C551" s="30" t="s">
        <v>7773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999.79998779000005</v>
      </c>
      <c r="I551" s="36">
        <v>37</v>
      </c>
      <c r="J551" s="30" t="s">
        <v>42</v>
      </c>
      <c r="K551" s="30" t="s">
        <v>7775</v>
      </c>
    </row>
    <row r="552" spans="2:11">
      <c r="B552" s="30" t="s">
        <v>7428</v>
      </c>
      <c r="C552" s="30" t="s">
        <v>7773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999.79998779000005</v>
      </c>
      <c r="I552" s="36">
        <v>86</v>
      </c>
      <c r="J552" s="30" t="s">
        <v>42</v>
      </c>
      <c r="K552" s="30" t="s">
        <v>7774</v>
      </c>
    </row>
    <row r="553" spans="2:11">
      <c r="B553" s="30" t="s">
        <v>7428</v>
      </c>
      <c r="C553" s="30" t="s">
        <v>7771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999.59997557999998</v>
      </c>
      <c r="I553" s="36">
        <v>90</v>
      </c>
      <c r="J553" s="30" t="s">
        <v>42</v>
      </c>
      <c r="K553" s="30" t="s">
        <v>7772</v>
      </c>
    </row>
    <row r="554" spans="2:11">
      <c r="B554" s="30" t="s">
        <v>7428</v>
      </c>
      <c r="C554" s="30" t="s">
        <v>7768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999.79998779000005</v>
      </c>
      <c r="I554" s="36">
        <v>132</v>
      </c>
      <c r="J554" s="30" t="s">
        <v>42</v>
      </c>
      <c r="K554" s="30" t="s">
        <v>7770</v>
      </c>
    </row>
    <row r="555" spans="2:11">
      <c r="B555" s="30" t="s">
        <v>7428</v>
      </c>
      <c r="C555" s="30" t="s">
        <v>7768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999.79998779000005</v>
      </c>
      <c r="I555" s="36">
        <v>15</v>
      </c>
      <c r="J555" s="30" t="s">
        <v>42</v>
      </c>
      <c r="K555" s="30" t="s">
        <v>7769</v>
      </c>
    </row>
    <row r="556" spans="2:11">
      <c r="B556" s="30" t="s">
        <v>7428</v>
      </c>
      <c r="C556" s="30" t="s">
        <v>7763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1000</v>
      </c>
      <c r="I556" s="36">
        <v>22</v>
      </c>
      <c r="J556" s="30" t="s">
        <v>42</v>
      </c>
      <c r="K556" s="30" t="s">
        <v>7767</v>
      </c>
    </row>
    <row r="557" spans="2:11">
      <c r="B557" s="30" t="s">
        <v>7428</v>
      </c>
      <c r="C557" s="30" t="s">
        <v>7763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1000</v>
      </c>
      <c r="I557" s="36">
        <v>10</v>
      </c>
      <c r="J557" s="30" t="s">
        <v>42</v>
      </c>
      <c r="K557" s="30" t="s">
        <v>7766</v>
      </c>
    </row>
    <row r="558" spans="2:11">
      <c r="B558" s="30" t="s">
        <v>7428</v>
      </c>
      <c r="C558" s="30" t="s">
        <v>7763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1000</v>
      </c>
      <c r="I558" s="36">
        <v>40</v>
      </c>
      <c r="J558" s="30" t="s">
        <v>42</v>
      </c>
      <c r="K558" s="30" t="s">
        <v>7765</v>
      </c>
    </row>
    <row r="559" spans="2:11">
      <c r="B559" s="30" t="s">
        <v>7428</v>
      </c>
      <c r="C559" s="30" t="s">
        <v>7763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1000</v>
      </c>
      <c r="I559" s="36">
        <v>39</v>
      </c>
      <c r="J559" s="30" t="s">
        <v>42</v>
      </c>
      <c r="K559" s="30" t="s">
        <v>7764</v>
      </c>
    </row>
    <row r="560" spans="2:11">
      <c r="B560" s="30" t="s">
        <v>7428</v>
      </c>
      <c r="C560" s="30" t="s">
        <v>1469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999.20001219999995</v>
      </c>
      <c r="I560" s="36">
        <v>33</v>
      </c>
      <c r="J560" s="30" t="s">
        <v>42</v>
      </c>
      <c r="K560" s="30" t="s">
        <v>7762</v>
      </c>
    </row>
    <row r="561" spans="2:11">
      <c r="B561" s="30" t="s">
        <v>7428</v>
      </c>
      <c r="C561" s="30" t="s">
        <v>1469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999.40002441000001</v>
      </c>
      <c r="I561" s="36">
        <v>33</v>
      </c>
      <c r="J561" s="30" t="s">
        <v>42</v>
      </c>
      <c r="K561" s="30" t="s">
        <v>7761</v>
      </c>
    </row>
    <row r="562" spans="2:11">
      <c r="B562" s="30" t="s">
        <v>7428</v>
      </c>
      <c r="C562" s="30" t="s">
        <v>7759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999.40002441000001</v>
      </c>
      <c r="I562" s="36">
        <v>27</v>
      </c>
      <c r="J562" s="30" t="s">
        <v>42</v>
      </c>
      <c r="K562" s="30" t="s">
        <v>7760</v>
      </c>
    </row>
    <row r="563" spans="2:11">
      <c r="B563" s="30" t="s">
        <v>7428</v>
      </c>
      <c r="C563" s="30" t="s">
        <v>7757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999.59997557999998</v>
      </c>
      <c r="I563" s="36">
        <v>65</v>
      </c>
      <c r="J563" s="30" t="s">
        <v>42</v>
      </c>
      <c r="K563" s="30" t="s">
        <v>7758</v>
      </c>
    </row>
    <row r="564" spans="2:11">
      <c r="B564" s="30" t="s">
        <v>7428</v>
      </c>
      <c r="C564" s="30" t="s">
        <v>7754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999.79998779000005</v>
      </c>
      <c r="I564" s="36">
        <v>76</v>
      </c>
      <c r="J564" s="30" t="s">
        <v>42</v>
      </c>
      <c r="K564" s="30" t="s">
        <v>7756</v>
      </c>
    </row>
    <row r="565" spans="2:11">
      <c r="B565" s="30" t="s">
        <v>7428</v>
      </c>
      <c r="C565" s="30" t="s">
        <v>7754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999.79998779000005</v>
      </c>
      <c r="I565" s="36">
        <v>2</v>
      </c>
      <c r="J565" s="30" t="s">
        <v>42</v>
      </c>
      <c r="K565" s="30" t="s">
        <v>7755</v>
      </c>
    </row>
    <row r="566" spans="2:11">
      <c r="B566" s="30" t="s">
        <v>7428</v>
      </c>
      <c r="C566" s="30" t="s">
        <v>7752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1000</v>
      </c>
      <c r="I566" s="36">
        <v>123</v>
      </c>
      <c r="J566" s="30" t="s">
        <v>42</v>
      </c>
      <c r="K566" s="30" t="s">
        <v>7753</v>
      </c>
    </row>
    <row r="567" spans="2:11">
      <c r="B567" s="30" t="s">
        <v>7428</v>
      </c>
      <c r="C567" s="30" t="s">
        <v>7750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1000</v>
      </c>
      <c r="I567" s="36">
        <v>8</v>
      </c>
      <c r="J567" s="30" t="s">
        <v>42</v>
      </c>
      <c r="K567" s="30" t="s">
        <v>7751</v>
      </c>
    </row>
    <row r="568" spans="2:11">
      <c r="B568" s="30" t="s">
        <v>7428</v>
      </c>
      <c r="C568" s="30" t="s">
        <v>7748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1000</v>
      </c>
      <c r="I568" s="36">
        <v>127</v>
      </c>
      <c r="J568" s="30" t="s">
        <v>42</v>
      </c>
      <c r="K568" s="30" t="s">
        <v>7749</v>
      </c>
    </row>
    <row r="569" spans="2:11">
      <c r="B569" s="30" t="s">
        <v>7428</v>
      </c>
      <c r="C569" s="30" t="s">
        <v>7746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1000.5</v>
      </c>
      <c r="I569" s="36">
        <v>81</v>
      </c>
      <c r="J569" s="30" t="s">
        <v>42</v>
      </c>
      <c r="K569" s="30" t="s">
        <v>7747</v>
      </c>
    </row>
    <row r="570" spans="2:11">
      <c r="B570" s="30" t="s">
        <v>7428</v>
      </c>
      <c r="C570" s="30" t="s">
        <v>7742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1001</v>
      </c>
      <c r="I570" s="36">
        <v>64</v>
      </c>
      <c r="J570" s="30" t="s">
        <v>42</v>
      </c>
      <c r="K570" s="30" t="s">
        <v>7745</v>
      </c>
    </row>
    <row r="571" spans="2:11">
      <c r="B571" s="30" t="s">
        <v>7428</v>
      </c>
      <c r="C571" s="30" t="s">
        <v>7742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1001</v>
      </c>
      <c r="I571" s="36">
        <v>133</v>
      </c>
      <c r="J571" s="30" t="s">
        <v>42</v>
      </c>
      <c r="K571" s="30" t="s">
        <v>7744</v>
      </c>
    </row>
    <row r="572" spans="2:11">
      <c r="B572" s="30" t="s">
        <v>7428</v>
      </c>
      <c r="C572" s="30" t="s">
        <v>7742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1001</v>
      </c>
      <c r="I572" s="36">
        <v>31</v>
      </c>
      <c r="J572" s="30" t="s">
        <v>42</v>
      </c>
      <c r="K572" s="30" t="s">
        <v>7743</v>
      </c>
    </row>
    <row r="573" spans="2:11">
      <c r="B573" s="30" t="s">
        <v>7428</v>
      </c>
      <c r="C573" s="30" t="s">
        <v>7740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1001</v>
      </c>
      <c r="I573" s="36">
        <v>44</v>
      </c>
      <c r="J573" s="30" t="s">
        <v>42</v>
      </c>
      <c r="K573" s="30" t="s">
        <v>7741</v>
      </c>
    </row>
    <row r="574" spans="2:11">
      <c r="B574" s="30" t="s">
        <v>7428</v>
      </c>
      <c r="C574" s="30" t="s">
        <v>7736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1001</v>
      </c>
      <c r="I574" s="36">
        <v>27</v>
      </c>
      <c r="J574" s="30" t="s">
        <v>42</v>
      </c>
      <c r="K574" s="30" t="s">
        <v>7739</v>
      </c>
    </row>
    <row r="575" spans="2:11">
      <c r="B575" s="30" t="s">
        <v>7428</v>
      </c>
      <c r="C575" s="30" t="s">
        <v>7736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1001</v>
      </c>
      <c r="I575" s="36">
        <v>32</v>
      </c>
      <c r="J575" s="30" t="s">
        <v>42</v>
      </c>
      <c r="K575" s="30" t="s">
        <v>7738</v>
      </c>
    </row>
    <row r="576" spans="2:11">
      <c r="B576" s="30" t="s">
        <v>7428</v>
      </c>
      <c r="C576" s="30" t="s">
        <v>7736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1001</v>
      </c>
      <c r="I576" s="36">
        <v>54</v>
      </c>
      <c r="J576" s="30" t="s">
        <v>42</v>
      </c>
      <c r="K576" s="30" t="s">
        <v>7737</v>
      </c>
    </row>
    <row r="577" spans="2:11">
      <c r="B577" s="30" t="s">
        <v>7428</v>
      </c>
      <c r="C577" s="30" t="s">
        <v>7734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1001</v>
      </c>
      <c r="I577" s="36">
        <v>48</v>
      </c>
      <c r="J577" s="30" t="s">
        <v>42</v>
      </c>
      <c r="K577" s="30" t="s">
        <v>7735</v>
      </c>
    </row>
    <row r="578" spans="2:11">
      <c r="B578" s="30" t="s">
        <v>7428</v>
      </c>
      <c r="C578" s="30" t="s">
        <v>5520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1001</v>
      </c>
      <c r="I578" s="36">
        <v>8</v>
      </c>
      <c r="J578" s="30" t="s">
        <v>42</v>
      </c>
      <c r="K578" s="30" t="s">
        <v>7733</v>
      </c>
    </row>
    <row r="579" spans="2:11">
      <c r="B579" s="30" t="s">
        <v>7428</v>
      </c>
      <c r="C579" s="30" t="s">
        <v>5520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1001</v>
      </c>
      <c r="I579" s="36">
        <v>38</v>
      </c>
      <c r="J579" s="30" t="s">
        <v>42</v>
      </c>
      <c r="K579" s="30" t="s">
        <v>7732</v>
      </c>
    </row>
    <row r="580" spans="2:11">
      <c r="B580" s="30" t="s">
        <v>7428</v>
      </c>
      <c r="C580" s="30" t="s">
        <v>5520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1001</v>
      </c>
      <c r="I580" s="36">
        <v>12</v>
      </c>
      <c r="J580" s="30" t="s">
        <v>42</v>
      </c>
      <c r="K580" s="30" t="s">
        <v>7731</v>
      </c>
    </row>
    <row r="581" spans="2:11">
      <c r="B581" s="30" t="s">
        <v>7428</v>
      </c>
      <c r="C581" s="30" t="s">
        <v>5520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1001</v>
      </c>
      <c r="I581" s="36">
        <v>44</v>
      </c>
      <c r="J581" s="30" t="s">
        <v>42</v>
      </c>
      <c r="K581" s="30" t="s">
        <v>7730</v>
      </c>
    </row>
    <row r="582" spans="2:11">
      <c r="B582" s="30" t="s">
        <v>7428</v>
      </c>
      <c r="C582" s="30" t="s">
        <v>2891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1000</v>
      </c>
      <c r="I582" s="36">
        <v>51</v>
      </c>
      <c r="J582" s="30" t="s">
        <v>42</v>
      </c>
      <c r="K582" s="30" t="s">
        <v>7729</v>
      </c>
    </row>
    <row r="583" spans="2:11">
      <c r="B583" s="30" t="s">
        <v>7428</v>
      </c>
      <c r="C583" s="30" t="s">
        <v>2891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1000</v>
      </c>
      <c r="I583" s="36">
        <v>88</v>
      </c>
      <c r="J583" s="30" t="s">
        <v>42</v>
      </c>
      <c r="K583" s="30" t="s">
        <v>7728</v>
      </c>
    </row>
    <row r="584" spans="2:11">
      <c r="B584" s="30" t="s">
        <v>7428</v>
      </c>
      <c r="C584" s="30" t="s">
        <v>2891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1000</v>
      </c>
      <c r="I584" s="36">
        <v>55</v>
      </c>
      <c r="J584" s="30" t="s">
        <v>42</v>
      </c>
      <c r="K584" s="30" t="s">
        <v>7727</v>
      </c>
    </row>
    <row r="585" spans="2:11">
      <c r="B585" s="30" t="s">
        <v>7428</v>
      </c>
      <c r="C585" s="30" t="s">
        <v>2891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1000.5</v>
      </c>
      <c r="I585" s="36">
        <v>79</v>
      </c>
      <c r="J585" s="30" t="s">
        <v>42</v>
      </c>
      <c r="K585" s="30" t="s">
        <v>7726</v>
      </c>
    </row>
    <row r="586" spans="2:11">
      <c r="B586" s="30" t="s">
        <v>7428</v>
      </c>
      <c r="C586" s="30" t="s">
        <v>7722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1001.5</v>
      </c>
      <c r="I586" s="36">
        <v>55</v>
      </c>
      <c r="J586" s="30" t="s">
        <v>42</v>
      </c>
      <c r="K586" s="30" t="s">
        <v>7725</v>
      </c>
    </row>
    <row r="587" spans="2:11">
      <c r="B587" s="30" t="s">
        <v>7428</v>
      </c>
      <c r="C587" s="30" t="s">
        <v>7722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1001</v>
      </c>
      <c r="I587" s="36">
        <v>34</v>
      </c>
      <c r="J587" s="30" t="s">
        <v>42</v>
      </c>
      <c r="K587" s="30" t="s">
        <v>7724</v>
      </c>
    </row>
    <row r="588" spans="2:11">
      <c r="B588" s="30" t="s">
        <v>7428</v>
      </c>
      <c r="C588" s="30" t="s">
        <v>7722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1001.5</v>
      </c>
      <c r="I588" s="36">
        <v>86</v>
      </c>
      <c r="J588" s="30" t="s">
        <v>42</v>
      </c>
      <c r="K588" s="30" t="s">
        <v>7723</v>
      </c>
    </row>
    <row r="589" spans="2:11">
      <c r="B589" s="30" t="s">
        <v>7428</v>
      </c>
      <c r="C589" s="30" t="s">
        <v>7719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1002</v>
      </c>
      <c r="I589" s="36">
        <v>41</v>
      </c>
      <c r="J589" s="30" t="s">
        <v>42</v>
      </c>
      <c r="K589" s="30" t="s">
        <v>7721</v>
      </c>
    </row>
    <row r="590" spans="2:11">
      <c r="B590" s="30" t="s">
        <v>7428</v>
      </c>
      <c r="C590" s="30" t="s">
        <v>7719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1002</v>
      </c>
      <c r="I590" s="36">
        <v>158</v>
      </c>
      <c r="J590" s="30" t="s">
        <v>42</v>
      </c>
      <c r="K590" s="30" t="s">
        <v>7720</v>
      </c>
    </row>
    <row r="591" spans="2:11">
      <c r="B591" s="30" t="s">
        <v>7428</v>
      </c>
      <c r="C591" s="30" t="s">
        <v>7715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1002</v>
      </c>
      <c r="I591" s="36">
        <v>35</v>
      </c>
      <c r="J591" s="30" t="s">
        <v>42</v>
      </c>
      <c r="K591" s="30" t="s">
        <v>7718</v>
      </c>
    </row>
    <row r="592" spans="2:11">
      <c r="B592" s="30" t="s">
        <v>7428</v>
      </c>
      <c r="C592" s="30" t="s">
        <v>7715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1002</v>
      </c>
      <c r="I592" s="36">
        <v>100</v>
      </c>
      <c r="J592" s="30" t="s">
        <v>42</v>
      </c>
      <c r="K592" s="30" t="s">
        <v>7717</v>
      </c>
    </row>
    <row r="593" spans="2:11">
      <c r="B593" s="30" t="s">
        <v>7428</v>
      </c>
      <c r="C593" s="30" t="s">
        <v>7715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1002</v>
      </c>
      <c r="I593" s="36">
        <v>106</v>
      </c>
      <c r="J593" s="30" t="s">
        <v>42</v>
      </c>
      <c r="K593" s="30" t="s">
        <v>7716</v>
      </c>
    </row>
    <row r="594" spans="2:11">
      <c r="B594" s="30" t="s">
        <v>7428</v>
      </c>
      <c r="C594" s="30" t="s">
        <v>7711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1002</v>
      </c>
      <c r="I594" s="36">
        <v>53</v>
      </c>
      <c r="J594" s="30" t="s">
        <v>42</v>
      </c>
      <c r="K594" s="30" t="s">
        <v>7714</v>
      </c>
    </row>
    <row r="595" spans="2:11">
      <c r="B595" s="30" t="s">
        <v>7428</v>
      </c>
      <c r="C595" s="30" t="s">
        <v>7711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1002</v>
      </c>
      <c r="I595" s="36">
        <v>73</v>
      </c>
      <c r="J595" s="30" t="s">
        <v>42</v>
      </c>
      <c r="K595" s="30" t="s">
        <v>7713</v>
      </c>
    </row>
    <row r="596" spans="2:11">
      <c r="B596" s="30" t="s">
        <v>7428</v>
      </c>
      <c r="C596" s="30" t="s">
        <v>7711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1002</v>
      </c>
      <c r="I596" s="36">
        <v>28</v>
      </c>
      <c r="J596" s="30" t="s">
        <v>42</v>
      </c>
      <c r="K596" s="30" t="s">
        <v>7712</v>
      </c>
    </row>
    <row r="597" spans="2:11">
      <c r="B597" s="30" t="s">
        <v>7428</v>
      </c>
      <c r="C597" s="30" t="s">
        <v>7703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1001.5</v>
      </c>
      <c r="I597" s="36">
        <v>60</v>
      </c>
      <c r="J597" s="30" t="s">
        <v>42</v>
      </c>
      <c r="K597" s="30" t="s">
        <v>7710</v>
      </c>
    </row>
    <row r="598" spans="2:11">
      <c r="B598" s="30" t="s">
        <v>7428</v>
      </c>
      <c r="C598" s="30" t="s">
        <v>7703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1001.5</v>
      </c>
      <c r="I598" s="36">
        <v>51</v>
      </c>
      <c r="J598" s="30" t="s">
        <v>42</v>
      </c>
      <c r="K598" s="30" t="s">
        <v>7709</v>
      </c>
    </row>
    <row r="599" spans="2:11">
      <c r="B599" s="30" t="s">
        <v>7428</v>
      </c>
      <c r="C599" s="30" t="s">
        <v>7703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1001.5</v>
      </c>
      <c r="I599" s="36">
        <v>82</v>
      </c>
      <c r="J599" s="30" t="s">
        <v>42</v>
      </c>
      <c r="K599" s="30" t="s">
        <v>7708</v>
      </c>
    </row>
    <row r="600" spans="2:11">
      <c r="B600" s="30" t="s">
        <v>7428</v>
      </c>
      <c r="C600" s="30" t="s">
        <v>7703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1001.5</v>
      </c>
      <c r="I600" s="36">
        <v>32</v>
      </c>
      <c r="J600" s="30" t="s">
        <v>42</v>
      </c>
      <c r="K600" s="30" t="s">
        <v>7707</v>
      </c>
    </row>
    <row r="601" spans="2:11">
      <c r="B601" s="30" t="s">
        <v>7428</v>
      </c>
      <c r="C601" s="30" t="s">
        <v>7703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1001.5</v>
      </c>
      <c r="I601" s="36">
        <v>22</v>
      </c>
      <c r="J601" s="30" t="s">
        <v>42</v>
      </c>
      <c r="K601" s="30" t="s">
        <v>7706</v>
      </c>
    </row>
    <row r="602" spans="2:11">
      <c r="B602" s="30" t="s">
        <v>7428</v>
      </c>
      <c r="C602" s="30" t="s">
        <v>7703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1001.5</v>
      </c>
      <c r="I602" s="36">
        <v>19</v>
      </c>
      <c r="J602" s="30" t="s">
        <v>42</v>
      </c>
      <c r="K602" s="30" t="s">
        <v>7705</v>
      </c>
    </row>
    <row r="603" spans="2:11">
      <c r="B603" s="30" t="s">
        <v>7428</v>
      </c>
      <c r="C603" s="30" t="s">
        <v>7703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1001.5</v>
      </c>
      <c r="I603" s="36">
        <v>14</v>
      </c>
      <c r="J603" s="30" t="s">
        <v>42</v>
      </c>
      <c r="K603" s="30" t="s">
        <v>7704</v>
      </c>
    </row>
    <row r="604" spans="2:11">
      <c r="B604" s="30" t="s">
        <v>7428</v>
      </c>
      <c r="C604" s="30" t="s">
        <v>7701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1001</v>
      </c>
      <c r="I604" s="36">
        <v>10</v>
      </c>
      <c r="J604" s="30" t="s">
        <v>42</v>
      </c>
      <c r="K604" s="30" t="s">
        <v>7702</v>
      </c>
    </row>
    <row r="605" spans="2:11">
      <c r="B605" s="30" t="s">
        <v>7428</v>
      </c>
      <c r="C605" s="30" t="s">
        <v>7699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1001</v>
      </c>
      <c r="I605" s="36">
        <v>36</v>
      </c>
      <c r="J605" s="30" t="s">
        <v>42</v>
      </c>
      <c r="K605" s="30" t="s">
        <v>7700</v>
      </c>
    </row>
    <row r="606" spans="2:11">
      <c r="B606" s="30" t="s">
        <v>7428</v>
      </c>
      <c r="C606" s="30" t="s">
        <v>7696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1001.5</v>
      </c>
      <c r="I606" s="36">
        <v>33</v>
      </c>
      <c r="J606" s="30" t="s">
        <v>42</v>
      </c>
      <c r="K606" s="30" t="s">
        <v>7698</v>
      </c>
    </row>
    <row r="607" spans="2:11">
      <c r="B607" s="30" t="s">
        <v>7428</v>
      </c>
      <c r="C607" s="30" t="s">
        <v>7696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1001</v>
      </c>
      <c r="I607" s="36">
        <v>109</v>
      </c>
      <c r="J607" s="30" t="s">
        <v>42</v>
      </c>
      <c r="K607" s="30" t="s">
        <v>7697</v>
      </c>
    </row>
    <row r="608" spans="2:11">
      <c r="B608" s="30" t="s">
        <v>7428</v>
      </c>
      <c r="C608" s="30" t="s">
        <v>1418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1001</v>
      </c>
      <c r="I608" s="36">
        <v>196</v>
      </c>
      <c r="J608" s="30" t="s">
        <v>42</v>
      </c>
      <c r="K608" s="30" t="s">
        <v>7695</v>
      </c>
    </row>
    <row r="609" spans="2:11">
      <c r="B609" s="30" t="s">
        <v>7428</v>
      </c>
      <c r="C609" s="30" t="s">
        <v>7693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1001</v>
      </c>
      <c r="I609" s="36">
        <v>47</v>
      </c>
      <c r="J609" s="30" t="s">
        <v>42</v>
      </c>
      <c r="K609" s="30" t="s">
        <v>7694</v>
      </c>
    </row>
    <row r="610" spans="2:11">
      <c r="B610" s="30" t="s">
        <v>7428</v>
      </c>
      <c r="C610" s="30" t="s">
        <v>7691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1001</v>
      </c>
      <c r="I610" s="36">
        <v>60</v>
      </c>
      <c r="J610" s="30" t="s">
        <v>42</v>
      </c>
      <c r="K610" s="30" t="s">
        <v>7692</v>
      </c>
    </row>
    <row r="611" spans="2:11">
      <c r="B611" s="30" t="s">
        <v>7428</v>
      </c>
      <c r="C611" s="30" t="s">
        <v>7684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1001</v>
      </c>
      <c r="I611" s="36">
        <v>60</v>
      </c>
      <c r="J611" s="30" t="s">
        <v>42</v>
      </c>
      <c r="K611" s="30" t="s">
        <v>7690</v>
      </c>
    </row>
    <row r="612" spans="2:11">
      <c r="B612" s="30" t="s">
        <v>7428</v>
      </c>
      <c r="C612" s="30" t="s">
        <v>7684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1001</v>
      </c>
      <c r="I612" s="36">
        <v>111</v>
      </c>
      <c r="J612" s="30" t="s">
        <v>42</v>
      </c>
      <c r="K612" s="30" t="s">
        <v>7689</v>
      </c>
    </row>
    <row r="613" spans="2:11">
      <c r="B613" s="30" t="s">
        <v>7428</v>
      </c>
      <c r="C613" s="30" t="s">
        <v>7684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1001</v>
      </c>
      <c r="I613" s="36">
        <v>71</v>
      </c>
      <c r="J613" s="30" t="s">
        <v>42</v>
      </c>
      <c r="K613" s="30" t="s">
        <v>7688</v>
      </c>
    </row>
    <row r="614" spans="2:11">
      <c r="B614" s="30" t="s">
        <v>7428</v>
      </c>
      <c r="C614" s="30" t="s">
        <v>7684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1001</v>
      </c>
      <c r="I614" s="36">
        <v>82</v>
      </c>
      <c r="J614" s="30" t="s">
        <v>42</v>
      </c>
      <c r="K614" s="30" t="s">
        <v>7687</v>
      </c>
    </row>
    <row r="615" spans="2:11">
      <c r="B615" s="30" t="s">
        <v>7428</v>
      </c>
      <c r="C615" s="30" t="s">
        <v>7684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1001</v>
      </c>
      <c r="I615" s="36">
        <v>33</v>
      </c>
      <c r="J615" s="30" t="s">
        <v>42</v>
      </c>
      <c r="K615" s="30" t="s">
        <v>7686</v>
      </c>
    </row>
    <row r="616" spans="2:11">
      <c r="B616" s="30" t="s">
        <v>7428</v>
      </c>
      <c r="C616" s="30" t="s">
        <v>7684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1001</v>
      </c>
      <c r="I616" s="36">
        <v>74</v>
      </c>
      <c r="J616" s="30" t="s">
        <v>42</v>
      </c>
      <c r="K616" s="30" t="s">
        <v>7685</v>
      </c>
    </row>
    <row r="617" spans="2:11">
      <c r="B617" s="30" t="s">
        <v>7428</v>
      </c>
      <c r="C617" s="30" t="s">
        <v>7682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1000</v>
      </c>
      <c r="I617" s="36">
        <v>40</v>
      </c>
      <c r="J617" s="30" t="s">
        <v>42</v>
      </c>
      <c r="K617" s="30" t="s">
        <v>7683</v>
      </c>
    </row>
    <row r="618" spans="2:11">
      <c r="B618" s="30" t="s">
        <v>7428</v>
      </c>
      <c r="C618" s="30" t="s">
        <v>7680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1000</v>
      </c>
      <c r="I618" s="36">
        <v>38</v>
      </c>
      <c r="J618" s="30" t="s">
        <v>42</v>
      </c>
      <c r="K618" s="30" t="s">
        <v>7681</v>
      </c>
    </row>
    <row r="619" spans="2:11">
      <c r="B619" s="30" t="s">
        <v>7428</v>
      </c>
      <c r="C619" s="30" t="s">
        <v>7678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1001</v>
      </c>
      <c r="I619" s="36">
        <v>147</v>
      </c>
      <c r="J619" s="30" t="s">
        <v>42</v>
      </c>
      <c r="K619" s="30" t="s">
        <v>7679</v>
      </c>
    </row>
    <row r="620" spans="2:11">
      <c r="B620" s="30" t="s">
        <v>7428</v>
      </c>
      <c r="C620" s="30" t="s">
        <v>7672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1001.5</v>
      </c>
      <c r="I620" s="36">
        <v>21</v>
      </c>
      <c r="J620" s="30" t="s">
        <v>42</v>
      </c>
      <c r="K620" s="30" t="s">
        <v>7677</v>
      </c>
    </row>
    <row r="621" spans="2:11">
      <c r="B621" s="30" t="s">
        <v>7428</v>
      </c>
      <c r="C621" s="30" t="s">
        <v>7672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1001.5</v>
      </c>
      <c r="I621" s="36">
        <v>82</v>
      </c>
      <c r="J621" s="30" t="s">
        <v>42</v>
      </c>
      <c r="K621" s="30" t="s">
        <v>7676</v>
      </c>
    </row>
    <row r="622" spans="2:11">
      <c r="B622" s="30" t="s">
        <v>7428</v>
      </c>
      <c r="C622" s="30" t="s">
        <v>7672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1001.5</v>
      </c>
      <c r="I622" s="36">
        <v>60</v>
      </c>
      <c r="J622" s="30" t="s">
        <v>42</v>
      </c>
      <c r="K622" s="30" t="s">
        <v>7675</v>
      </c>
    </row>
    <row r="623" spans="2:11">
      <c r="B623" s="30" t="s">
        <v>7428</v>
      </c>
      <c r="C623" s="30" t="s">
        <v>7672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1001.5</v>
      </c>
      <c r="I623" s="36">
        <v>18</v>
      </c>
      <c r="J623" s="30" t="s">
        <v>42</v>
      </c>
      <c r="K623" s="30" t="s">
        <v>7674</v>
      </c>
    </row>
    <row r="624" spans="2:11">
      <c r="B624" s="30" t="s">
        <v>7428</v>
      </c>
      <c r="C624" s="30" t="s">
        <v>7672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1001.5</v>
      </c>
      <c r="I624" s="36">
        <v>106</v>
      </c>
      <c r="J624" s="30" t="s">
        <v>42</v>
      </c>
      <c r="K624" s="30" t="s">
        <v>7673</v>
      </c>
    </row>
    <row r="625" spans="2:11">
      <c r="B625" s="30" t="s">
        <v>7428</v>
      </c>
      <c r="C625" s="30" t="s">
        <v>7670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1001.5</v>
      </c>
      <c r="I625" s="36">
        <v>13</v>
      </c>
      <c r="J625" s="30" t="s">
        <v>42</v>
      </c>
      <c r="K625" s="30" t="s">
        <v>7671</v>
      </c>
    </row>
    <row r="626" spans="2:11">
      <c r="B626" s="30" t="s">
        <v>7428</v>
      </c>
      <c r="C626" s="30" t="s">
        <v>7668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1001</v>
      </c>
      <c r="I626" s="36">
        <v>3</v>
      </c>
      <c r="J626" s="30" t="s">
        <v>42</v>
      </c>
      <c r="K626" s="30" t="s">
        <v>7669</v>
      </c>
    </row>
    <row r="627" spans="2:11">
      <c r="B627" s="30" t="s">
        <v>7428</v>
      </c>
      <c r="C627" s="30" t="s">
        <v>7665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1001</v>
      </c>
      <c r="I627" s="36">
        <v>75</v>
      </c>
      <c r="J627" s="30" t="s">
        <v>42</v>
      </c>
      <c r="K627" s="30" t="s">
        <v>7667</v>
      </c>
    </row>
    <row r="628" spans="2:11">
      <c r="B628" s="30" t="s">
        <v>7428</v>
      </c>
      <c r="C628" s="30" t="s">
        <v>7665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1001</v>
      </c>
      <c r="I628" s="36">
        <v>57</v>
      </c>
      <c r="J628" s="30" t="s">
        <v>42</v>
      </c>
      <c r="K628" s="30" t="s">
        <v>7666</v>
      </c>
    </row>
    <row r="629" spans="2:11">
      <c r="B629" s="30" t="s">
        <v>7428</v>
      </c>
      <c r="C629" s="30" t="s">
        <v>7663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1001</v>
      </c>
      <c r="I629" s="36">
        <v>62</v>
      </c>
      <c r="J629" s="30" t="s">
        <v>42</v>
      </c>
      <c r="K629" s="30" t="s">
        <v>7664</v>
      </c>
    </row>
    <row r="630" spans="2:11">
      <c r="B630" s="30" t="s">
        <v>7428</v>
      </c>
      <c r="C630" s="30" t="s">
        <v>7658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1001</v>
      </c>
      <c r="I630" s="36">
        <v>8</v>
      </c>
      <c r="J630" s="30" t="s">
        <v>42</v>
      </c>
      <c r="K630" s="30" t="s">
        <v>7662</v>
      </c>
    </row>
    <row r="631" spans="2:11">
      <c r="B631" s="30" t="s">
        <v>7428</v>
      </c>
      <c r="C631" s="30" t="s">
        <v>7658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1001</v>
      </c>
      <c r="I631" s="36">
        <v>106</v>
      </c>
      <c r="J631" s="30" t="s">
        <v>42</v>
      </c>
      <c r="K631" s="30" t="s">
        <v>7661</v>
      </c>
    </row>
    <row r="632" spans="2:11">
      <c r="B632" s="30" t="s">
        <v>7428</v>
      </c>
      <c r="C632" s="30" t="s">
        <v>7658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1000.5</v>
      </c>
      <c r="I632" s="36">
        <v>68</v>
      </c>
      <c r="J632" s="30" t="s">
        <v>42</v>
      </c>
      <c r="K632" s="30" t="s">
        <v>7660</v>
      </c>
    </row>
    <row r="633" spans="2:11">
      <c r="B633" s="30" t="s">
        <v>7428</v>
      </c>
      <c r="C633" s="30" t="s">
        <v>7658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1001</v>
      </c>
      <c r="I633" s="36">
        <v>104</v>
      </c>
      <c r="J633" s="30" t="s">
        <v>42</v>
      </c>
      <c r="K633" s="30" t="s">
        <v>7659</v>
      </c>
    </row>
    <row r="634" spans="2:11">
      <c r="B634" s="30" t="s">
        <v>7428</v>
      </c>
      <c r="C634" s="30" t="s">
        <v>7656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1001</v>
      </c>
      <c r="I634" s="36">
        <v>3</v>
      </c>
      <c r="J634" s="30" t="s">
        <v>42</v>
      </c>
      <c r="K634" s="30" t="s">
        <v>7657</v>
      </c>
    </row>
    <row r="635" spans="2:11">
      <c r="B635" s="30" t="s">
        <v>7428</v>
      </c>
      <c r="C635" s="30" t="s">
        <v>7654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1001.5</v>
      </c>
      <c r="I635" s="36">
        <v>96</v>
      </c>
      <c r="J635" s="30" t="s">
        <v>42</v>
      </c>
      <c r="K635" s="30" t="s">
        <v>7655</v>
      </c>
    </row>
    <row r="636" spans="2:11">
      <c r="B636" s="30" t="s">
        <v>7428</v>
      </c>
      <c r="C636" s="30" t="s">
        <v>7652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1001.5</v>
      </c>
      <c r="I636" s="36">
        <v>86</v>
      </c>
      <c r="J636" s="30" t="s">
        <v>42</v>
      </c>
      <c r="K636" s="30" t="s">
        <v>7653</v>
      </c>
    </row>
    <row r="637" spans="2:11">
      <c r="B637" s="30" t="s">
        <v>7428</v>
      </c>
      <c r="C637" s="30" t="s">
        <v>1392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1002</v>
      </c>
      <c r="I637" s="36">
        <v>21</v>
      </c>
      <c r="J637" s="30" t="s">
        <v>42</v>
      </c>
      <c r="K637" s="30" t="s">
        <v>7651</v>
      </c>
    </row>
    <row r="638" spans="2:11">
      <c r="B638" s="30" t="s">
        <v>7428</v>
      </c>
      <c r="C638" s="30" t="s">
        <v>1392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1002</v>
      </c>
      <c r="I638" s="36">
        <v>106</v>
      </c>
      <c r="J638" s="30" t="s">
        <v>42</v>
      </c>
      <c r="K638" s="30" t="s">
        <v>7650</v>
      </c>
    </row>
    <row r="639" spans="2:11">
      <c r="B639" s="30" t="s">
        <v>7428</v>
      </c>
      <c r="C639" s="30" t="s">
        <v>1392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1002</v>
      </c>
      <c r="I639" s="36">
        <v>50</v>
      </c>
      <c r="J639" s="30" t="s">
        <v>42</v>
      </c>
      <c r="K639" s="30" t="s">
        <v>7649</v>
      </c>
    </row>
    <row r="640" spans="2:11">
      <c r="B640" s="30" t="s">
        <v>7428</v>
      </c>
      <c r="C640" s="30" t="s">
        <v>7646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1001.5</v>
      </c>
      <c r="I640" s="36">
        <v>69</v>
      </c>
      <c r="J640" s="30" t="s">
        <v>42</v>
      </c>
      <c r="K640" s="30" t="s">
        <v>7648</v>
      </c>
    </row>
    <row r="641" spans="2:11">
      <c r="B641" s="30" t="s">
        <v>7428</v>
      </c>
      <c r="C641" s="30" t="s">
        <v>7646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1001.5</v>
      </c>
      <c r="I641" s="36">
        <v>66</v>
      </c>
      <c r="J641" s="30" t="s">
        <v>42</v>
      </c>
      <c r="K641" s="30" t="s">
        <v>7647</v>
      </c>
    </row>
    <row r="642" spans="2:11">
      <c r="B642" s="30" t="s">
        <v>7428</v>
      </c>
      <c r="C642" s="30" t="s">
        <v>2827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1002</v>
      </c>
      <c r="I642" s="36">
        <v>56</v>
      </c>
      <c r="J642" s="30" t="s">
        <v>42</v>
      </c>
      <c r="K642" s="30" t="s">
        <v>7645</v>
      </c>
    </row>
    <row r="643" spans="2:11">
      <c r="B643" s="30" t="s">
        <v>7428</v>
      </c>
      <c r="C643" s="30" t="s">
        <v>7643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1002</v>
      </c>
      <c r="I643" s="36">
        <v>98</v>
      </c>
      <c r="J643" s="30" t="s">
        <v>42</v>
      </c>
      <c r="K643" s="30" t="s">
        <v>7644</v>
      </c>
    </row>
    <row r="644" spans="2:11">
      <c r="B644" s="30" t="s">
        <v>7428</v>
      </c>
      <c r="C644" s="30" t="s">
        <v>7639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1002.5</v>
      </c>
      <c r="I644" s="36">
        <v>49</v>
      </c>
      <c r="J644" s="30" t="s">
        <v>42</v>
      </c>
      <c r="K644" s="30" t="s">
        <v>7642</v>
      </c>
    </row>
    <row r="645" spans="2:11">
      <c r="B645" s="30" t="s">
        <v>7428</v>
      </c>
      <c r="C645" s="30" t="s">
        <v>7639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1002.5</v>
      </c>
      <c r="I645" s="36">
        <v>61</v>
      </c>
      <c r="J645" s="30" t="s">
        <v>42</v>
      </c>
      <c r="K645" s="30" t="s">
        <v>7641</v>
      </c>
    </row>
    <row r="646" spans="2:11">
      <c r="B646" s="30" t="s">
        <v>7428</v>
      </c>
      <c r="C646" s="30" t="s">
        <v>7639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1002.5</v>
      </c>
      <c r="I646" s="36">
        <v>50</v>
      </c>
      <c r="J646" s="30" t="s">
        <v>42</v>
      </c>
      <c r="K646" s="30" t="s">
        <v>7640</v>
      </c>
    </row>
    <row r="647" spans="2:11">
      <c r="B647" s="30" t="s">
        <v>7428</v>
      </c>
      <c r="C647" s="30" t="s">
        <v>7634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1002.5</v>
      </c>
      <c r="I647" s="36">
        <v>33</v>
      </c>
      <c r="J647" s="30" t="s">
        <v>42</v>
      </c>
      <c r="K647" s="30" t="s">
        <v>7638</v>
      </c>
    </row>
    <row r="648" spans="2:11">
      <c r="B648" s="30" t="s">
        <v>7428</v>
      </c>
      <c r="C648" s="30" t="s">
        <v>7634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1002.5</v>
      </c>
      <c r="I648" s="36">
        <v>21</v>
      </c>
      <c r="J648" s="30" t="s">
        <v>42</v>
      </c>
      <c r="K648" s="30" t="s">
        <v>7637</v>
      </c>
    </row>
    <row r="649" spans="2:11">
      <c r="B649" s="30" t="s">
        <v>7428</v>
      </c>
      <c r="C649" s="30" t="s">
        <v>7634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1002.5</v>
      </c>
      <c r="I649" s="36">
        <v>11</v>
      </c>
      <c r="J649" s="30" t="s">
        <v>42</v>
      </c>
      <c r="K649" s="30" t="s">
        <v>7636</v>
      </c>
    </row>
    <row r="650" spans="2:11">
      <c r="B650" s="30" t="s">
        <v>7428</v>
      </c>
      <c r="C650" s="30" t="s">
        <v>7634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1002.5</v>
      </c>
      <c r="I650" s="36">
        <v>39</v>
      </c>
      <c r="J650" s="30" t="s">
        <v>42</v>
      </c>
      <c r="K650" s="30" t="s">
        <v>7635</v>
      </c>
    </row>
    <row r="651" spans="2:11">
      <c r="B651" s="30" t="s">
        <v>7428</v>
      </c>
      <c r="C651" s="30" t="s">
        <v>7627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1002</v>
      </c>
      <c r="I651" s="36">
        <v>39</v>
      </c>
      <c r="J651" s="30" t="s">
        <v>42</v>
      </c>
      <c r="K651" s="30" t="s">
        <v>7633</v>
      </c>
    </row>
    <row r="652" spans="2:11">
      <c r="B652" s="30" t="s">
        <v>7428</v>
      </c>
      <c r="C652" s="30" t="s">
        <v>7627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1002</v>
      </c>
      <c r="I652" s="36">
        <v>22</v>
      </c>
      <c r="J652" s="30" t="s">
        <v>42</v>
      </c>
      <c r="K652" s="30" t="s">
        <v>7632</v>
      </c>
    </row>
    <row r="653" spans="2:11">
      <c r="B653" s="30" t="s">
        <v>7428</v>
      </c>
      <c r="C653" s="30" t="s">
        <v>7627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1002</v>
      </c>
      <c r="I653" s="36">
        <v>10</v>
      </c>
      <c r="J653" s="30" t="s">
        <v>42</v>
      </c>
      <c r="K653" s="30" t="s">
        <v>7631</v>
      </c>
    </row>
    <row r="654" spans="2:11">
      <c r="B654" s="30" t="s">
        <v>7428</v>
      </c>
      <c r="C654" s="30" t="s">
        <v>7627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1002</v>
      </c>
      <c r="I654" s="36">
        <v>40</v>
      </c>
      <c r="J654" s="30" t="s">
        <v>42</v>
      </c>
      <c r="K654" s="30" t="s">
        <v>7630</v>
      </c>
    </row>
    <row r="655" spans="2:11">
      <c r="B655" s="30" t="s">
        <v>7428</v>
      </c>
      <c r="C655" s="30" t="s">
        <v>7627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1002</v>
      </c>
      <c r="I655" s="36">
        <v>33</v>
      </c>
      <c r="J655" s="30" t="s">
        <v>42</v>
      </c>
      <c r="K655" s="30" t="s">
        <v>7629</v>
      </c>
    </row>
    <row r="656" spans="2:11">
      <c r="B656" s="30" t="s">
        <v>7428</v>
      </c>
      <c r="C656" s="30" t="s">
        <v>7627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1002</v>
      </c>
      <c r="I656" s="36">
        <v>1</v>
      </c>
      <c r="J656" s="30" t="s">
        <v>42</v>
      </c>
      <c r="K656" s="30" t="s">
        <v>7628</v>
      </c>
    </row>
    <row r="657" spans="2:11">
      <c r="B657" s="30" t="s">
        <v>7428</v>
      </c>
      <c r="C657" s="30" t="s">
        <v>7625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1001.5</v>
      </c>
      <c r="I657" s="36">
        <v>25</v>
      </c>
      <c r="J657" s="30" t="s">
        <v>42</v>
      </c>
      <c r="K657" s="30" t="s">
        <v>7626</v>
      </c>
    </row>
    <row r="658" spans="2:11">
      <c r="B658" s="30" t="s">
        <v>7428</v>
      </c>
      <c r="C658" s="30" t="s">
        <v>7623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1001.5</v>
      </c>
      <c r="I658" s="36">
        <v>135</v>
      </c>
      <c r="J658" s="30" t="s">
        <v>42</v>
      </c>
      <c r="K658" s="30" t="s">
        <v>7624</v>
      </c>
    </row>
    <row r="659" spans="2:11">
      <c r="B659" s="30" t="s">
        <v>7428</v>
      </c>
      <c r="C659" s="30" t="s">
        <v>7621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1002</v>
      </c>
      <c r="I659" s="36">
        <v>33</v>
      </c>
      <c r="J659" s="30" t="s">
        <v>42</v>
      </c>
      <c r="K659" s="30" t="s">
        <v>7622</v>
      </c>
    </row>
    <row r="660" spans="2:11">
      <c r="B660" s="30" t="s">
        <v>7428</v>
      </c>
      <c r="C660" s="30" t="s">
        <v>1379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1001.5</v>
      </c>
      <c r="I660" s="36">
        <v>145</v>
      </c>
      <c r="J660" s="30" t="s">
        <v>42</v>
      </c>
      <c r="K660" s="30" t="s">
        <v>7620</v>
      </c>
    </row>
    <row r="661" spans="2:11">
      <c r="B661" s="30" t="s">
        <v>7428</v>
      </c>
      <c r="C661" s="30" t="s">
        <v>7613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1002</v>
      </c>
      <c r="I661" s="36">
        <v>68</v>
      </c>
      <c r="J661" s="30" t="s">
        <v>42</v>
      </c>
      <c r="K661" s="30" t="s">
        <v>7619</v>
      </c>
    </row>
    <row r="662" spans="2:11">
      <c r="B662" s="30" t="s">
        <v>7428</v>
      </c>
      <c r="C662" s="30" t="s">
        <v>7613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1002</v>
      </c>
      <c r="I662" s="36">
        <v>259</v>
      </c>
      <c r="J662" s="30" t="s">
        <v>42</v>
      </c>
      <c r="K662" s="30" t="s">
        <v>7618</v>
      </c>
    </row>
    <row r="663" spans="2:11">
      <c r="B663" s="30" t="s">
        <v>7428</v>
      </c>
      <c r="C663" s="30" t="s">
        <v>7613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1002</v>
      </c>
      <c r="I663" s="36">
        <v>85</v>
      </c>
      <c r="J663" s="30" t="s">
        <v>42</v>
      </c>
      <c r="K663" s="30" t="s">
        <v>7617</v>
      </c>
    </row>
    <row r="664" spans="2:11">
      <c r="B664" s="30" t="s">
        <v>7428</v>
      </c>
      <c r="C664" s="30" t="s">
        <v>7613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1002</v>
      </c>
      <c r="I664" s="36">
        <v>20</v>
      </c>
      <c r="J664" s="30" t="s">
        <v>42</v>
      </c>
      <c r="K664" s="30" t="s">
        <v>7616</v>
      </c>
    </row>
    <row r="665" spans="2:11">
      <c r="B665" s="30" t="s">
        <v>7428</v>
      </c>
      <c r="C665" s="30" t="s">
        <v>7613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1002</v>
      </c>
      <c r="I665" s="36">
        <v>49</v>
      </c>
      <c r="J665" s="30" t="s">
        <v>42</v>
      </c>
      <c r="K665" s="30" t="s">
        <v>7615</v>
      </c>
    </row>
    <row r="666" spans="2:11">
      <c r="B666" s="30" t="s">
        <v>7428</v>
      </c>
      <c r="C666" s="30" t="s">
        <v>7613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1002</v>
      </c>
      <c r="I666" s="36">
        <v>86</v>
      </c>
      <c r="J666" s="30" t="s">
        <v>42</v>
      </c>
      <c r="K666" s="30" t="s">
        <v>7614</v>
      </c>
    </row>
    <row r="667" spans="2:11">
      <c r="B667" s="30" t="s">
        <v>7428</v>
      </c>
      <c r="C667" s="30" t="s">
        <v>7611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1002</v>
      </c>
      <c r="I667" s="36">
        <v>32</v>
      </c>
      <c r="J667" s="30" t="s">
        <v>42</v>
      </c>
      <c r="K667" s="30" t="s">
        <v>7612</v>
      </c>
    </row>
    <row r="668" spans="2:11">
      <c r="B668" s="30" t="s">
        <v>7428</v>
      </c>
      <c r="C668" s="30" t="s">
        <v>7609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1001</v>
      </c>
      <c r="I668" s="36">
        <v>95</v>
      </c>
      <c r="J668" s="30" t="s">
        <v>42</v>
      </c>
      <c r="K668" s="30" t="s">
        <v>7610</v>
      </c>
    </row>
    <row r="669" spans="2:11">
      <c r="B669" s="30" t="s">
        <v>7428</v>
      </c>
      <c r="C669" s="30" t="s">
        <v>7603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1002</v>
      </c>
      <c r="I669" s="36">
        <v>47</v>
      </c>
      <c r="J669" s="30" t="s">
        <v>42</v>
      </c>
      <c r="K669" s="30" t="s">
        <v>7608</v>
      </c>
    </row>
    <row r="670" spans="2:11">
      <c r="B670" s="30" t="s">
        <v>7428</v>
      </c>
      <c r="C670" s="30" t="s">
        <v>7603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1002</v>
      </c>
      <c r="I670" s="36">
        <v>86</v>
      </c>
      <c r="J670" s="30" t="s">
        <v>42</v>
      </c>
      <c r="K670" s="30" t="s">
        <v>7607</v>
      </c>
    </row>
    <row r="671" spans="2:11">
      <c r="B671" s="30" t="s">
        <v>7428</v>
      </c>
      <c r="C671" s="30" t="s">
        <v>7603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1002</v>
      </c>
      <c r="I671" s="36">
        <v>40</v>
      </c>
      <c r="J671" s="30" t="s">
        <v>42</v>
      </c>
      <c r="K671" s="30" t="s">
        <v>7606</v>
      </c>
    </row>
    <row r="672" spans="2:11">
      <c r="B672" s="30" t="s">
        <v>7428</v>
      </c>
      <c r="C672" s="30" t="s">
        <v>7603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1002</v>
      </c>
      <c r="I672" s="36">
        <v>52</v>
      </c>
      <c r="J672" s="30" t="s">
        <v>42</v>
      </c>
      <c r="K672" s="30" t="s">
        <v>7605</v>
      </c>
    </row>
    <row r="673" spans="2:11">
      <c r="B673" s="30" t="s">
        <v>7428</v>
      </c>
      <c r="C673" s="30" t="s">
        <v>7603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1002</v>
      </c>
      <c r="I673" s="36">
        <v>59</v>
      </c>
      <c r="J673" s="30" t="s">
        <v>42</v>
      </c>
      <c r="K673" s="30" t="s">
        <v>7604</v>
      </c>
    </row>
    <row r="674" spans="2:11">
      <c r="B674" s="30" t="s">
        <v>7428</v>
      </c>
      <c r="C674" s="30" t="s">
        <v>7600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1001.5</v>
      </c>
      <c r="I674" s="36">
        <v>37</v>
      </c>
      <c r="J674" s="30" t="s">
        <v>42</v>
      </c>
      <c r="K674" s="30" t="s">
        <v>7602</v>
      </c>
    </row>
    <row r="675" spans="2:11">
      <c r="B675" s="30" t="s">
        <v>7428</v>
      </c>
      <c r="C675" s="30" t="s">
        <v>7600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1001.5</v>
      </c>
      <c r="I675" s="36">
        <v>53</v>
      </c>
      <c r="J675" s="30" t="s">
        <v>42</v>
      </c>
      <c r="K675" s="30" t="s">
        <v>7601</v>
      </c>
    </row>
    <row r="676" spans="2:11">
      <c r="B676" s="30" t="s">
        <v>7428</v>
      </c>
      <c r="C676" s="30" t="s">
        <v>7598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1001</v>
      </c>
      <c r="I676" s="36">
        <v>58</v>
      </c>
      <c r="J676" s="30" t="s">
        <v>42</v>
      </c>
      <c r="K676" s="30" t="s">
        <v>7599</v>
      </c>
    </row>
    <row r="677" spans="2:11">
      <c r="B677" s="30" t="s">
        <v>7428</v>
      </c>
      <c r="C677" s="30" t="s">
        <v>7596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1000</v>
      </c>
      <c r="I677" s="36">
        <v>86</v>
      </c>
      <c r="J677" s="30" t="s">
        <v>42</v>
      </c>
      <c r="K677" s="30" t="s">
        <v>7597</v>
      </c>
    </row>
    <row r="678" spans="2:11">
      <c r="B678" s="30" t="s">
        <v>7428</v>
      </c>
      <c r="C678" s="30" t="s">
        <v>7593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1000.5</v>
      </c>
      <c r="I678" s="36">
        <v>4</v>
      </c>
      <c r="J678" s="30" t="s">
        <v>42</v>
      </c>
      <c r="K678" s="30" t="s">
        <v>7595</v>
      </c>
    </row>
    <row r="679" spans="2:11">
      <c r="B679" s="30" t="s">
        <v>7428</v>
      </c>
      <c r="C679" s="30" t="s">
        <v>7593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1000.5</v>
      </c>
      <c r="I679" s="36">
        <v>2</v>
      </c>
      <c r="J679" s="30" t="s">
        <v>42</v>
      </c>
      <c r="K679" s="30" t="s">
        <v>7594</v>
      </c>
    </row>
    <row r="680" spans="2:11">
      <c r="B680" s="30" t="s">
        <v>7428</v>
      </c>
      <c r="C680" s="30" t="s">
        <v>1362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1000.5</v>
      </c>
      <c r="I680" s="36">
        <v>20</v>
      </c>
      <c r="J680" s="30" t="s">
        <v>42</v>
      </c>
      <c r="K680" s="30" t="s">
        <v>7592</v>
      </c>
    </row>
    <row r="681" spans="2:11">
      <c r="B681" s="30" t="s">
        <v>7428</v>
      </c>
      <c r="C681" s="30" t="s">
        <v>1362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1000.5</v>
      </c>
      <c r="I681" s="36">
        <v>82</v>
      </c>
      <c r="J681" s="30" t="s">
        <v>42</v>
      </c>
      <c r="K681" s="30" t="s">
        <v>7591</v>
      </c>
    </row>
    <row r="682" spans="2:11">
      <c r="B682" s="30" t="s">
        <v>7428</v>
      </c>
      <c r="C682" s="30" t="s">
        <v>1362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1000.5</v>
      </c>
      <c r="I682" s="36">
        <v>70</v>
      </c>
      <c r="J682" s="30" t="s">
        <v>42</v>
      </c>
      <c r="K682" s="30" t="s">
        <v>7590</v>
      </c>
    </row>
    <row r="683" spans="2:11">
      <c r="B683" s="30" t="s">
        <v>7428</v>
      </c>
      <c r="C683" s="30" t="s">
        <v>1362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1000.5</v>
      </c>
      <c r="I683" s="36">
        <v>48</v>
      </c>
      <c r="J683" s="30" t="s">
        <v>42</v>
      </c>
      <c r="K683" s="30" t="s">
        <v>7589</v>
      </c>
    </row>
    <row r="684" spans="2:11">
      <c r="B684" s="30" t="s">
        <v>7428</v>
      </c>
      <c r="C684" s="30" t="s">
        <v>1362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1000.5</v>
      </c>
      <c r="I684" s="36">
        <v>10</v>
      </c>
      <c r="J684" s="30" t="s">
        <v>42</v>
      </c>
      <c r="K684" s="30" t="s">
        <v>7588</v>
      </c>
    </row>
    <row r="685" spans="2:11">
      <c r="B685" s="30" t="s">
        <v>7428</v>
      </c>
      <c r="C685" s="30" t="s">
        <v>1362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1000.5</v>
      </c>
      <c r="I685" s="36">
        <v>50</v>
      </c>
      <c r="J685" s="30" t="s">
        <v>42</v>
      </c>
      <c r="K685" s="30" t="s">
        <v>7587</v>
      </c>
    </row>
    <row r="686" spans="2:11">
      <c r="B686" s="30" t="s">
        <v>7428</v>
      </c>
      <c r="C686" s="30" t="s">
        <v>7585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999</v>
      </c>
      <c r="I686" s="36">
        <v>91</v>
      </c>
      <c r="J686" s="30" t="s">
        <v>42</v>
      </c>
      <c r="K686" s="30" t="s">
        <v>7586</v>
      </c>
    </row>
    <row r="687" spans="2:11">
      <c r="B687" s="30" t="s">
        <v>7428</v>
      </c>
      <c r="C687" s="30" t="s">
        <v>5353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999</v>
      </c>
      <c r="I687" s="36">
        <v>86</v>
      </c>
      <c r="J687" s="30" t="s">
        <v>42</v>
      </c>
      <c r="K687" s="30" t="s">
        <v>7584</v>
      </c>
    </row>
    <row r="688" spans="2:11">
      <c r="B688" s="30" t="s">
        <v>7428</v>
      </c>
      <c r="C688" s="30" t="s">
        <v>5353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999</v>
      </c>
      <c r="I688" s="36">
        <v>54</v>
      </c>
      <c r="J688" s="30" t="s">
        <v>42</v>
      </c>
      <c r="K688" s="30" t="s">
        <v>7583</v>
      </c>
    </row>
    <row r="689" spans="2:11">
      <c r="B689" s="30" t="s">
        <v>7428</v>
      </c>
      <c r="C689" s="30" t="s">
        <v>5353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999</v>
      </c>
      <c r="I689" s="36">
        <v>93</v>
      </c>
      <c r="J689" s="30" t="s">
        <v>42</v>
      </c>
      <c r="K689" s="30" t="s">
        <v>7582</v>
      </c>
    </row>
    <row r="690" spans="2:11">
      <c r="B690" s="30" t="s">
        <v>7428</v>
      </c>
      <c r="C690" s="30" t="s">
        <v>5353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999</v>
      </c>
      <c r="I690" s="36">
        <v>1</v>
      </c>
      <c r="J690" s="30" t="s">
        <v>42</v>
      </c>
      <c r="K690" s="30" t="s">
        <v>7581</v>
      </c>
    </row>
    <row r="691" spans="2:11">
      <c r="B691" s="30" t="s">
        <v>7428</v>
      </c>
      <c r="C691" s="30" t="s">
        <v>5353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999</v>
      </c>
      <c r="I691" s="36">
        <v>300</v>
      </c>
      <c r="J691" s="30" t="s">
        <v>42</v>
      </c>
      <c r="K691" s="30" t="s">
        <v>7580</v>
      </c>
    </row>
    <row r="692" spans="2:11">
      <c r="B692" s="30" t="s">
        <v>7428</v>
      </c>
      <c r="C692" s="30" t="s">
        <v>5353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999</v>
      </c>
      <c r="I692" s="36">
        <v>50</v>
      </c>
      <c r="J692" s="30" t="s">
        <v>42</v>
      </c>
      <c r="K692" s="30" t="s">
        <v>7579</v>
      </c>
    </row>
    <row r="693" spans="2:11">
      <c r="B693" s="30" t="s">
        <v>7428</v>
      </c>
      <c r="C693" s="30" t="s">
        <v>5353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999</v>
      </c>
      <c r="I693" s="36">
        <v>6</v>
      </c>
      <c r="J693" s="30" t="s">
        <v>42</v>
      </c>
      <c r="K693" s="30" t="s">
        <v>7578</v>
      </c>
    </row>
    <row r="694" spans="2:11">
      <c r="B694" s="30" t="s">
        <v>7428</v>
      </c>
      <c r="C694" s="30" t="s">
        <v>5353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999</v>
      </c>
      <c r="I694" s="36">
        <v>11</v>
      </c>
      <c r="J694" s="30" t="s">
        <v>42</v>
      </c>
      <c r="K694" s="30" t="s">
        <v>7577</v>
      </c>
    </row>
    <row r="695" spans="2:11">
      <c r="B695" s="30" t="s">
        <v>7428</v>
      </c>
      <c r="C695" s="30" t="s">
        <v>1352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998.40002441000001</v>
      </c>
      <c r="I695" s="36">
        <v>1</v>
      </c>
      <c r="J695" s="30" t="s">
        <v>42</v>
      </c>
      <c r="K695" s="30" t="s">
        <v>7576</v>
      </c>
    </row>
    <row r="696" spans="2:11">
      <c r="B696" s="30" t="s">
        <v>7428</v>
      </c>
      <c r="C696" s="30" t="s">
        <v>7574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998.40002441000001</v>
      </c>
      <c r="I696" s="36">
        <v>1</v>
      </c>
      <c r="J696" s="30" t="s">
        <v>42</v>
      </c>
      <c r="K696" s="30" t="s">
        <v>7575</v>
      </c>
    </row>
    <row r="697" spans="2:11">
      <c r="B697" s="30" t="s">
        <v>7428</v>
      </c>
      <c r="C697" s="30" t="s">
        <v>5347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998.40002441000001</v>
      </c>
      <c r="I697" s="36">
        <v>1</v>
      </c>
      <c r="J697" s="30" t="s">
        <v>42</v>
      </c>
      <c r="K697" s="30" t="s">
        <v>7573</v>
      </c>
    </row>
    <row r="698" spans="2:11">
      <c r="B698" s="30" t="s">
        <v>7428</v>
      </c>
      <c r="C698" s="30" t="s">
        <v>2786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998.40002441000001</v>
      </c>
      <c r="I698" s="36">
        <v>1</v>
      </c>
      <c r="J698" s="30" t="s">
        <v>42</v>
      </c>
      <c r="K698" s="30" t="s">
        <v>7572</v>
      </c>
    </row>
    <row r="699" spans="2:11">
      <c r="B699" s="30" t="s">
        <v>7428</v>
      </c>
      <c r="C699" s="30" t="s">
        <v>7570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998.40002441000001</v>
      </c>
      <c r="I699" s="36">
        <v>1</v>
      </c>
      <c r="J699" s="30" t="s">
        <v>42</v>
      </c>
      <c r="K699" s="30" t="s">
        <v>7571</v>
      </c>
    </row>
    <row r="700" spans="2:11">
      <c r="B700" s="30" t="s">
        <v>7428</v>
      </c>
      <c r="C700" s="30" t="s">
        <v>7568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998.40002441000001</v>
      </c>
      <c r="I700" s="36">
        <v>1</v>
      </c>
      <c r="J700" s="30" t="s">
        <v>42</v>
      </c>
      <c r="K700" s="30" t="s">
        <v>7569</v>
      </c>
    </row>
    <row r="701" spans="2:11">
      <c r="B701" s="30" t="s">
        <v>7428</v>
      </c>
      <c r="C701" s="30" t="s">
        <v>7566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998.40002441000001</v>
      </c>
      <c r="I701" s="36">
        <v>37</v>
      </c>
      <c r="J701" s="30" t="s">
        <v>42</v>
      </c>
      <c r="K701" s="30" t="s">
        <v>7567</v>
      </c>
    </row>
    <row r="702" spans="2:11">
      <c r="B702" s="30" t="s">
        <v>7428</v>
      </c>
      <c r="C702" s="30" t="s">
        <v>7564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998.20001219999995</v>
      </c>
      <c r="I702" s="36">
        <v>1</v>
      </c>
      <c r="J702" s="30" t="s">
        <v>42</v>
      </c>
      <c r="K702" s="30" t="s">
        <v>7565</v>
      </c>
    </row>
    <row r="703" spans="2:11">
      <c r="B703" s="30" t="s">
        <v>7428</v>
      </c>
      <c r="C703" s="30" t="s">
        <v>7562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998.20001219999995</v>
      </c>
      <c r="I703" s="36">
        <v>1</v>
      </c>
      <c r="J703" s="30" t="s">
        <v>42</v>
      </c>
      <c r="K703" s="30" t="s">
        <v>7563</v>
      </c>
    </row>
    <row r="704" spans="2:11">
      <c r="B704" s="30" t="s">
        <v>7428</v>
      </c>
      <c r="C704" s="30" t="s">
        <v>2784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997.59997557999998</v>
      </c>
      <c r="I704" s="36">
        <v>1</v>
      </c>
      <c r="J704" s="30" t="s">
        <v>42</v>
      </c>
      <c r="K704" s="30" t="s">
        <v>7561</v>
      </c>
    </row>
    <row r="705" spans="2:11">
      <c r="B705" s="30" t="s">
        <v>7428</v>
      </c>
      <c r="C705" s="30" t="s">
        <v>7556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998</v>
      </c>
      <c r="I705" s="36">
        <v>77</v>
      </c>
      <c r="J705" s="30" t="s">
        <v>42</v>
      </c>
      <c r="K705" s="30" t="s">
        <v>7560</v>
      </c>
    </row>
    <row r="706" spans="2:11">
      <c r="B706" s="30" t="s">
        <v>7428</v>
      </c>
      <c r="C706" s="30" t="s">
        <v>7556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997.79998779000005</v>
      </c>
      <c r="I706" s="36">
        <v>32</v>
      </c>
      <c r="J706" s="30" t="s">
        <v>42</v>
      </c>
      <c r="K706" s="30" t="s">
        <v>7559</v>
      </c>
    </row>
    <row r="707" spans="2:11">
      <c r="B707" s="30" t="s">
        <v>7428</v>
      </c>
      <c r="C707" s="30" t="s">
        <v>7556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998.20001219999995</v>
      </c>
      <c r="I707" s="36">
        <v>42</v>
      </c>
      <c r="J707" s="30" t="s">
        <v>42</v>
      </c>
      <c r="K707" s="30" t="s">
        <v>7558</v>
      </c>
    </row>
    <row r="708" spans="2:11">
      <c r="B708" s="30" t="s">
        <v>7428</v>
      </c>
      <c r="C708" s="30" t="s">
        <v>7556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998</v>
      </c>
      <c r="I708" s="36">
        <v>53</v>
      </c>
      <c r="J708" s="30" t="s">
        <v>42</v>
      </c>
      <c r="K708" s="30" t="s">
        <v>7557</v>
      </c>
    </row>
    <row r="709" spans="2:11">
      <c r="B709" s="30" t="s">
        <v>7428</v>
      </c>
      <c r="C709" s="30" t="s">
        <v>7554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998.20001219999995</v>
      </c>
      <c r="I709" s="36">
        <v>1</v>
      </c>
      <c r="J709" s="30" t="s">
        <v>42</v>
      </c>
      <c r="K709" s="30" t="s">
        <v>7555</v>
      </c>
    </row>
    <row r="710" spans="2:11">
      <c r="B710" s="30" t="s">
        <v>7428</v>
      </c>
      <c r="C710" s="30" t="s">
        <v>7552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998</v>
      </c>
      <c r="I710" s="36">
        <v>136</v>
      </c>
      <c r="J710" s="30" t="s">
        <v>42</v>
      </c>
      <c r="K710" s="30" t="s">
        <v>7553</v>
      </c>
    </row>
    <row r="711" spans="2:11">
      <c r="B711" s="30" t="s">
        <v>7428</v>
      </c>
      <c r="C711" s="30" t="s">
        <v>7549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998.20001219999995</v>
      </c>
      <c r="I711" s="36">
        <v>17</v>
      </c>
      <c r="J711" s="30" t="s">
        <v>42</v>
      </c>
      <c r="K711" s="30" t="s">
        <v>7551</v>
      </c>
    </row>
    <row r="712" spans="2:11">
      <c r="B712" s="30" t="s">
        <v>7428</v>
      </c>
      <c r="C712" s="30" t="s">
        <v>7549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998.20001219999995</v>
      </c>
      <c r="I712" s="36">
        <v>35</v>
      </c>
      <c r="J712" s="30" t="s">
        <v>42</v>
      </c>
      <c r="K712" s="30" t="s">
        <v>7550</v>
      </c>
    </row>
    <row r="713" spans="2:11">
      <c r="B713" s="30" t="s">
        <v>7428</v>
      </c>
      <c r="C713" s="30" t="s">
        <v>7547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996.59997557999998</v>
      </c>
      <c r="I713" s="36">
        <v>1</v>
      </c>
      <c r="J713" s="30" t="s">
        <v>42</v>
      </c>
      <c r="K713" s="30" t="s">
        <v>7548</v>
      </c>
    </row>
    <row r="714" spans="2:11">
      <c r="B714" s="30" t="s">
        <v>7428</v>
      </c>
      <c r="C714" s="30" t="s">
        <v>7545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996.59997557999998</v>
      </c>
      <c r="I714" s="36">
        <v>1</v>
      </c>
      <c r="J714" s="30" t="s">
        <v>42</v>
      </c>
      <c r="K714" s="30" t="s">
        <v>7546</v>
      </c>
    </row>
    <row r="715" spans="2:11">
      <c r="B715" s="30" t="s">
        <v>7428</v>
      </c>
      <c r="C715" s="30" t="s">
        <v>7543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996.59997557999998</v>
      </c>
      <c r="I715" s="36">
        <v>58</v>
      </c>
      <c r="J715" s="30" t="s">
        <v>42</v>
      </c>
      <c r="K715" s="30" t="s">
        <v>7544</v>
      </c>
    </row>
    <row r="716" spans="2:11">
      <c r="B716" s="30" t="s">
        <v>7428</v>
      </c>
      <c r="C716" s="30" t="s">
        <v>7539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997.20001219999995</v>
      </c>
      <c r="I716" s="36">
        <v>26</v>
      </c>
      <c r="J716" s="30" t="s">
        <v>42</v>
      </c>
      <c r="K716" s="30" t="s">
        <v>7542</v>
      </c>
    </row>
    <row r="717" spans="2:11">
      <c r="B717" s="30" t="s">
        <v>7428</v>
      </c>
      <c r="C717" s="30" t="s">
        <v>7539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997.20001219999995</v>
      </c>
      <c r="I717" s="36">
        <v>54</v>
      </c>
      <c r="J717" s="30" t="s">
        <v>42</v>
      </c>
      <c r="K717" s="30" t="s">
        <v>7541</v>
      </c>
    </row>
    <row r="718" spans="2:11">
      <c r="B718" s="30" t="s">
        <v>7428</v>
      </c>
      <c r="C718" s="30" t="s">
        <v>7539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997.20001219999995</v>
      </c>
      <c r="I718" s="36">
        <v>185</v>
      </c>
      <c r="J718" s="30" t="s">
        <v>42</v>
      </c>
      <c r="K718" s="30" t="s">
        <v>7540</v>
      </c>
    </row>
    <row r="719" spans="2:11">
      <c r="B719" s="30" t="s">
        <v>7428</v>
      </c>
      <c r="C719" s="30" t="s">
        <v>7537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996.79998779000005</v>
      </c>
      <c r="I719" s="36">
        <v>88</v>
      </c>
      <c r="J719" s="30" t="s">
        <v>42</v>
      </c>
      <c r="K719" s="30" t="s">
        <v>7538</v>
      </c>
    </row>
    <row r="720" spans="2:11">
      <c r="B720" s="30" t="s">
        <v>7428</v>
      </c>
      <c r="C720" s="30" t="s">
        <v>5322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996.40002441000001</v>
      </c>
      <c r="I720" s="36">
        <v>70</v>
      </c>
      <c r="J720" s="30" t="s">
        <v>42</v>
      </c>
      <c r="K720" s="30" t="s">
        <v>7536</v>
      </c>
    </row>
    <row r="721" spans="2:11">
      <c r="B721" s="30" t="s">
        <v>7428</v>
      </c>
      <c r="C721" s="30" t="s">
        <v>5322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996.40002441000001</v>
      </c>
      <c r="I721" s="36">
        <v>63</v>
      </c>
      <c r="J721" s="30" t="s">
        <v>42</v>
      </c>
      <c r="K721" s="30" t="s">
        <v>7535</v>
      </c>
    </row>
    <row r="722" spans="2:11">
      <c r="B722" s="30" t="s">
        <v>7428</v>
      </c>
      <c r="C722" s="30" t="s">
        <v>5322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996.40002441000001</v>
      </c>
      <c r="I722" s="36">
        <v>49</v>
      </c>
      <c r="J722" s="30" t="s">
        <v>42</v>
      </c>
      <c r="K722" s="30" t="s">
        <v>7534</v>
      </c>
    </row>
    <row r="723" spans="2:11">
      <c r="B723" s="30" t="s">
        <v>7428</v>
      </c>
      <c r="C723" s="30" t="s">
        <v>5322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996.40002441000001</v>
      </c>
      <c r="I723" s="36">
        <v>39</v>
      </c>
      <c r="J723" s="30" t="s">
        <v>42</v>
      </c>
      <c r="K723" s="30" t="s">
        <v>7533</v>
      </c>
    </row>
    <row r="724" spans="2:11">
      <c r="B724" s="30" t="s">
        <v>7428</v>
      </c>
      <c r="C724" s="30" t="s">
        <v>7531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996.20001219999995</v>
      </c>
      <c r="I724" s="36">
        <v>1</v>
      </c>
      <c r="J724" s="30" t="s">
        <v>42</v>
      </c>
      <c r="K724" s="30" t="s">
        <v>7532</v>
      </c>
    </row>
    <row r="725" spans="2:11">
      <c r="B725" s="30" t="s">
        <v>7428</v>
      </c>
      <c r="C725" s="30" t="s">
        <v>7529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996</v>
      </c>
      <c r="I725" s="36">
        <v>47</v>
      </c>
      <c r="J725" s="30" t="s">
        <v>42</v>
      </c>
      <c r="K725" s="30" t="s">
        <v>7530</v>
      </c>
    </row>
    <row r="726" spans="2:11">
      <c r="B726" s="30" t="s">
        <v>7428</v>
      </c>
      <c r="C726" s="30" t="s">
        <v>5314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996</v>
      </c>
      <c r="I726" s="36">
        <v>1</v>
      </c>
      <c r="J726" s="30" t="s">
        <v>42</v>
      </c>
      <c r="K726" s="30" t="s">
        <v>7528</v>
      </c>
    </row>
    <row r="727" spans="2:11">
      <c r="B727" s="30" t="s">
        <v>7428</v>
      </c>
      <c r="C727" s="30" t="s">
        <v>7526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996</v>
      </c>
      <c r="I727" s="36">
        <v>1</v>
      </c>
      <c r="J727" s="30" t="s">
        <v>42</v>
      </c>
      <c r="K727" s="30" t="s">
        <v>7527</v>
      </c>
    </row>
    <row r="728" spans="2:11">
      <c r="B728" s="30" t="s">
        <v>7428</v>
      </c>
      <c r="C728" s="30" t="s">
        <v>7524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995.79998779000005</v>
      </c>
      <c r="I728" s="36">
        <v>43</v>
      </c>
      <c r="J728" s="30" t="s">
        <v>42</v>
      </c>
      <c r="K728" s="30" t="s">
        <v>7525</v>
      </c>
    </row>
    <row r="729" spans="2:11">
      <c r="B729" s="30" t="s">
        <v>7428</v>
      </c>
      <c r="C729" s="30" t="s">
        <v>5302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995</v>
      </c>
      <c r="I729" s="36">
        <v>19</v>
      </c>
      <c r="J729" s="30" t="s">
        <v>42</v>
      </c>
      <c r="K729" s="30" t="s">
        <v>7523</v>
      </c>
    </row>
    <row r="730" spans="2:11">
      <c r="B730" s="30" t="s">
        <v>7428</v>
      </c>
      <c r="C730" s="30" t="s">
        <v>5302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995</v>
      </c>
      <c r="I730" s="36">
        <v>100</v>
      </c>
      <c r="J730" s="30" t="s">
        <v>42</v>
      </c>
      <c r="K730" s="30" t="s">
        <v>7522</v>
      </c>
    </row>
    <row r="731" spans="2:11">
      <c r="B731" s="30" t="s">
        <v>7428</v>
      </c>
      <c r="C731" s="30" t="s">
        <v>5302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995</v>
      </c>
      <c r="I731" s="36">
        <v>303</v>
      </c>
      <c r="J731" s="30" t="s">
        <v>42</v>
      </c>
      <c r="K731" s="30" t="s">
        <v>7521</v>
      </c>
    </row>
    <row r="732" spans="2:11">
      <c r="B732" s="30" t="s">
        <v>7428</v>
      </c>
      <c r="C732" s="30" t="s">
        <v>7519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994.20001219999995</v>
      </c>
      <c r="I732" s="36">
        <v>1</v>
      </c>
      <c r="J732" s="30" t="s">
        <v>42</v>
      </c>
      <c r="K732" s="30" t="s">
        <v>7520</v>
      </c>
    </row>
    <row r="733" spans="2:11">
      <c r="B733" s="30" t="s">
        <v>7428</v>
      </c>
      <c r="C733" s="30" t="s">
        <v>7517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994.20001219999995</v>
      </c>
      <c r="I733" s="36">
        <v>91</v>
      </c>
      <c r="J733" s="30" t="s">
        <v>42</v>
      </c>
      <c r="K733" s="30" t="s">
        <v>7518</v>
      </c>
    </row>
    <row r="734" spans="2:11">
      <c r="B734" s="30" t="s">
        <v>7428</v>
      </c>
      <c r="C734" s="30" t="s">
        <v>7511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993.79998779000005</v>
      </c>
      <c r="I734" s="36">
        <v>9</v>
      </c>
      <c r="J734" s="30" t="s">
        <v>42</v>
      </c>
      <c r="K734" s="30" t="s">
        <v>7516</v>
      </c>
    </row>
    <row r="735" spans="2:11">
      <c r="B735" s="30" t="s">
        <v>7428</v>
      </c>
      <c r="C735" s="30" t="s">
        <v>7511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993.79998779000005</v>
      </c>
      <c r="I735" s="36">
        <v>54</v>
      </c>
      <c r="J735" s="30" t="s">
        <v>42</v>
      </c>
      <c r="K735" s="30" t="s">
        <v>7515</v>
      </c>
    </row>
    <row r="736" spans="2:11">
      <c r="B736" s="30" t="s">
        <v>7428</v>
      </c>
      <c r="C736" s="30" t="s">
        <v>7511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993.79998779000005</v>
      </c>
      <c r="I736" s="36">
        <v>25</v>
      </c>
      <c r="J736" s="30" t="s">
        <v>42</v>
      </c>
      <c r="K736" s="30" t="s">
        <v>7514</v>
      </c>
    </row>
    <row r="737" spans="2:11">
      <c r="B737" s="30" t="s">
        <v>7428</v>
      </c>
      <c r="C737" s="30" t="s">
        <v>7511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993.79998779000005</v>
      </c>
      <c r="I737" s="36">
        <v>29</v>
      </c>
      <c r="J737" s="30" t="s">
        <v>42</v>
      </c>
      <c r="K737" s="30" t="s">
        <v>7513</v>
      </c>
    </row>
    <row r="738" spans="2:11">
      <c r="B738" s="30" t="s">
        <v>7428</v>
      </c>
      <c r="C738" s="30" t="s">
        <v>7511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993.79998779000005</v>
      </c>
      <c r="I738" s="36">
        <v>27</v>
      </c>
      <c r="J738" s="30" t="s">
        <v>42</v>
      </c>
      <c r="K738" s="30" t="s">
        <v>7512</v>
      </c>
    </row>
    <row r="739" spans="2:11">
      <c r="B739" s="30" t="s">
        <v>7428</v>
      </c>
      <c r="C739" s="30" t="s">
        <v>7509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992.79998779000005</v>
      </c>
      <c r="I739" s="36">
        <v>137</v>
      </c>
      <c r="J739" s="30" t="s">
        <v>42</v>
      </c>
      <c r="K739" s="30" t="s">
        <v>7510</v>
      </c>
    </row>
    <row r="740" spans="2:11">
      <c r="B740" s="30" t="s">
        <v>7428</v>
      </c>
      <c r="C740" s="30" t="s">
        <v>7506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993.20001219999995</v>
      </c>
      <c r="I740" s="36">
        <v>8</v>
      </c>
      <c r="J740" s="30" t="s">
        <v>42</v>
      </c>
      <c r="K740" s="30" t="s">
        <v>7508</v>
      </c>
    </row>
    <row r="741" spans="2:11">
      <c r="B741" s="30" t="s">
        <v>7428</v>
      </c>
      <c r="C741" s="30" t="s">
        <v>7506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993.20001219999995</v>
      </c>
      <c r="I741" s="36">
        <v>29</v>
      </c>
      <c r="J741" s="30" t="s">
        <v>42</v>
      </c>
      <c r="K741" s="30" t="s">
        <v>7507</v>
      </c>
    </row>
    <row r="742" spans="2:11">
      <c r="B742" s="30" t="s">
        <v>7428</v>
      </c>
      <c r="C742" s="30" t="s">
        <v>2741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993.20001219999995</v>
      </c>
      <c r="I742" s="36">
        <v>3</v>
      </c>
      <c r="J742" s="30" t="s">
        <v>42</v>
      </c>
      <c r="K742" s="30" t="s">
        <v>7505</v>
      </c>
    </row>
    <row r="743" spans="2:11">
      <c r="B743" s="30" t="s">
        <v>7428</v>
      </c>
      <c r="C743" s="30" t="s">
        <v>2741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993.20001219999995</v>
      </c>
      <c r="I743" s="36">
        <v>29</v>
      </c>
      <c r="J743" s="30" t="s">
        <v>42</v>
      </c>
      <c r="K743" s="30" t="s">
        <v>7504</v>
      </c>
    </row>
    <row r="744" spans="2:11">
      <c r="B744" s="30" t="s">
        <v>7428</v>
      </c>
      <c r="C744" s="30" t="s">
        <v>2741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993.20001219999995</v>
      </c>
      <c r="I744" s="36">
        <v>25</v>
      </c>
      <c r="J744" s="30" t="s">
        <v>42</v>
      </c>
      <c r="K744" s="30" t="s">
        <v>7503</v>
      </c>
    </row>
    <row r="745" spans="2:11">
      <c r="B745" s="30" t="s">
        <v>7428</v>
      </c>
      <c r="C745" s="30" t="s">
        <v>2741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993.20001219999995</v>
      </c>
      <c r="I745" s="36">
        <v>8</v>
      </c>
      <c r="J745" s="30" t="s">
        <v>42</v>
      </c>
      <c r="K745" s="30" t="s">
        <v>7502</v>
      </c>
    </row>
    <row r="746" spans="2:11">
      <c r="B746" s="30" t="s">
        <v>7428</v>
      </c>
      <c r="C746" s="30" t="s">
        <v>2741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993.20001219999995</v>
      </c>
      <c r="I746" s="36">
        <v>8</v>
      </c>
      <c r="J746" s="30" t="s">
        <v>42</v>
      </c>
      <c r="K746" s="30" t="s">
        <v>7501</v>
      </c>
    </row>
    <row r="747" spans="2:11">
      <c r="B747" s="30" t="s">
        <v>7428</v>
      </c>
      <c r="C747" s="30" t="s">
        <v>2741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993.20001219999995</v>
      </c>
      <c r="I747" s="36">
        <v>24</v>
      </c>
      <c r="J747" s="30" t="s">
        <v>42</v>
      </c>
      <c r="K747" s="30" t="s">
        <v>7500</v>
      </c>
    </row>
    <row r="748" spans="2:11">
      <c r="B748" s="30" t="s">
        <v>7428</v>
      </c>
      <c r="C748" s="30" t="s">
        <v>7498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992.79998779000005</v>
      </c>
      <c r="I748" s="36">
        <v>6</v>
      </c>
      <c r="J748" s="30" t="s">
        <v>42</v>
      </c>
      <c r="K748" s="30" t="s">
        <v>7499</v>
      </c>
    </row>
    <row r="749" spans="2:11">
      <c r="B749" s="30" t="s">
        <v>7428</v>
      </c>
      <c r="C749" s="30" t="s">
        <v>7495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993</v>
      </c>
      <c r="I749" s="36">
        <v>19</v>
      </c>
      <c r="J749" s="30" t="s">
        <v>42</v>
      </c>
      <c r="K749" s="30" t="s">
        <v>7497</v>
      </c>
    </row>
    <row r="750" spans="2:11">
      <c r="B750" s="30" t="s">
        <v>7428</v>
      </c>
      <c r="C750" s="30" t="s">
        <v>7495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993</v>
      </c>
      <c r="I750" s="36">
        <v>37</v>
      </c>
      <c r="J750" s="30" t="s">
        <v>42</v>
      </c>
      <c r="K750" s="30" t="s">
        <v>7496</v>
      </c>
    </row>
    <row r="751" spans="2:11">
      <c r="B751" s="30" t="s">
        <v>7428</v>
      </c>
      <c r="C751" s="30" t="s">
        <v>7493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993.20001219999995</v>
      </c>
      <c r="I751" s="36">
        <v>127</v>
      </c>
      <c r="J751" s="30" t="s">
        <v>42</v>
      </c>
      <c r="K751" s="30" t="s">
        <v>7494</v>
      </c>
    </row>
    <row r="752" spans="2:11">
      <c r="B752" s="30" t="s">
        <v>7428</v>
      </c>
      <c r="C752" s="30" t="s">
        <v>7490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993.40002441000001</v>
      </c>
      <c r="I752" s="36">
        <v>55</v>
      </c>
      <c r="J752" s="30" t="s">
        <v>42</v>
      </c>
      <c r="K752" s="30" t="s">
        <v>7492</v>
      </c>
    </row>
    <row r="753" spans="2:11">
      <c r="B753" s="30" t="s">
        <v>7428</v>
      </c>
      <c r="C753" s="30" t="s">
        <v>7490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993.40002441000001</v>
      </c>
      <c r="I753" s="36">
        <v>43</v>
      </c>
      <c r="J753" s="30" t="s">
        <v>42</v>
      </c>
      <c r="K753" s="30" t="s">
        <v>7491</v>
      </c>
    </row>
    <row r="754" spans="2:11">
      <c r="B754" s="30" t="s">
        <v>7428</v>
      </c>
      <c r="C754" s="30" t="s">
        <v>7487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993.40002441000001</v>
      </c>
      <c r="I754" s="36">
        <v>33</v>
      </c>
      <c r="J754" s="30" t="s">
        <v>42</v>
      </c>
      <c r="K754" s="30" t="s">
        <v>7489</v>
      </c>
    </row>
    <row r="755" spans="2:11">
      <c r="B755" s="30" t="s">
        <v>7428</v>
      </c>
      <c r="C755" s="30" t="s">
        <v>7487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993.59997557999998</v>
      </c>
      <c r="I755" s="36">
        <v>39</v>
      </c>
      <c r="J755" s="30" t="s">
        <v>42</v>
      </c>
      <c r="K755" s="30" t="s">
        <v>7488</v>
      </c>
    </row>
    <row r="756" spans="2:11">
      <c r="B756" s="30" t="s">
        <v>7428</v>
      </c>
      <c r="C756" s="30" t="s">
        <v>7485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993.59997557999998</v>
      </c>
      <c r="I756" s="36">
        <v>4</v>
      </c>
      <c r="J756" s="30" t="s">
        <v>42</v>
      </c>
      <c r="K756" s="30" t="s">
        <v>7486</v>
      </c>
    </row>
    <row r="757" spans="2:11">
      <c r="B757" s="30" t="s">
        <v>7428</v>
      </c>
      <c r="C757" s="30" t="s">
        <v>7482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993.79998779000005</v>
      </c>
      <c r="I757" s="36">
        <v>3</v>
      </c>
      <c r="J757" s="30" t="s">
        <v>42</v>
      </c>
      <c r="K757" s="30" t="s">
        <v>7484</v>
      </c>
    </row>
    <row r="758" spans="2:11">
      <c r="B758" s="30" t="s">
        <v>7428</v>
      </c>
      <c r="C758" s="30" t="s">
        <v>7482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993.79998779000005</v>
      </c>
      <c r="I758" s="36">
        <v>49</v>
      </c>
      <c r="J758" s="30" t="s">
        <v>42</v>
      </c>
      <c r="K758" s="30" t="s">
        <v>7483</v>
      </c>
    </row>
    <row r="759" spans="2:11">
      <c r="B759" s="30" t="s">
        <v>7428</v>
      </c>
      <c r="C759" s="30" t="s">
        <v>7479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994</v>
      </c>
      <c r="I759" s="36">
        <v>63</v>
      </c>
      <c r="J759" s="30" t="s">
        <v>42</v>
      </c>
      <c r="K759" s="30" t="s">
        <v>7481</v>
      </c>
    </row>
    <row r="760" spans="2:11">
      <c r="B760" s="30" t="s">
        <v>7428</v>
      </c>
      <c r="C760" s="30" t="s">
        <v>7479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994.20001219999995</v>
      </c>
      <c r="I760" s="36">
        <v>140</v>
      </c>
      <c r="J760" s="30" t="s">
        <v>42</v>
      </c>
      <c r="K760" s="30" t="s">
        <v>7480</v>
      </c>
    </row>
    <row r="761" spans="2:11">
      <c r="B761" s="30" t="s">
        <v>7428</v>
      </c>
      <c r="C761" s="30" t="s">
        <v>7476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994.59997557999998</v>
      </c>
      <c r="I761" s="36">
        <v>9</v>
      </c>
      <c r="J761" s="30" t="s">
        <v>42</v>
      </c>
      <c r="K761" s="30" t="s">
        <v>7478</v>
      </c>
    </row>
    <row r="762" spans="2:11">
      <c r="B762" s="30" t="s">
        <v>7428</v>
      </c>
      <c r="C762" s="30" t="s">
        <v>7476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994.59997557999998</v>
      </c>
      <c r="I762" s="36">
        <v>49</v>
      </c>
      <c r="J762" s="30" t="s">
        <v>42</v>
      </c>
      <c r="K762" s="30" t="s">
        <v>7477</v>
      </c>
    </row>
    <row r="763" spans="2:11">
      <c r="B763" s="30" t="s">
        <v>7428</v>
      </c>
      <c r="C763" s="30" t="s">
        <v>1317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994.40002441000001</v>
      </c>
      <c r="I763" s="36">
        <v>158</v>
      </c>
      <c r="J763" s="30" t="s">
        <v>42</v>
      </c>
      <c r="K763" s="30" t="s">
        <v>7475</v>
      </c>
    </row>
    <row r="764" spans="2:11">
      <c r="B764" s="30" t="s">
        <v>7428</v>
      </c>
      <c r="C764" s="30" t="s">
        <v>7472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994.40002441000001</v>
      </c>
      <c r="I764" s="36">
        <v>19</v>
      </c>
      <c r="J764" s="30" t="s">
        <v>42</v>
      </c>
      <c r="K764" s="30" t="s">
        <v>7474</v>
      </c>
    </row>
    <row r="765" spans="2:11">
      <c r="B765" s="30" t="s">
        <v>7428</v>
      </c>
      <c r="C765" s="30" t="s">
        <v>7472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994.40002441000001</v>
      </c>
      <c r="I765" s="36">
        <v>44</v>
      </c>
      <c r="J765" s="30" t="s">
        <v>42</v>
      </c>
      <c r="K765" s="30" t="s">
        <v>7473</v>
      </c>
    </row>
    <row r="766" spans="2:11">
      <c r="B766" s="30" t="s">
        <v>7428</v>
      </c>
      <c r="C766" s="30" t="s">
        <v>7469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994.59997557999998</v>
      </c>
      <c r="I766" s="36">
        <v>7</v>
      </c>
      <c r="J766" s="30" t="s">
        <v>42</v>
      </c>
      <c r="K766" s="30" t="s">
        <v>7471</v>
      </c>
    </row>
    <row r="767" spans="2:11">
      <c r="B767" s="30" t="s">
        <v>7428</v>
      </c>
      <c r="C767" s="30" t="s">
        <v>7469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994.59997557999998</v>
      </c>
      <c r="I767" s="36">
        <v>140</v>
      </c>
      <c r="J767" s="30" t="s">
        <v>42</v>
      </c>
      <c r="K767" s="30" t="s">
        <v>7470</v>
      </c>
    </row>
    <row r="768" spans="2:11">
      <c r="B768" s="30" t="s">
        <v>7428</v>
      </c>
      <c r="C768" s="30" t="s">
        <v>7466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994.59997557999998</v>
      </c>
      <c r="I768" s="36">
        <v>38</v>
      </c>
      <c r="J768" s="30" t="s">
        <v>42</v>
      </c>
      <c r="K768" s="30" t="s">
        <v>7468</v>
      </c>
    </row>
    <row r="769" spans="2:11">
      <c r="B769" s="30" t="s">
        <v>7428</v>
      </c>
      <c r="C769" s="30" t="s">
        <v>7466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994.79998779000005</v>
      </c>
      <c r="I769" s="36">
        <v>84</v>
      </c>
      <c r="J769" s="30" t="s">
        <v>42</v>
      </c>
      <c r="K769" s="30" t="s">
        <v>7467</v>
      </c>
    </row>
    <row r="770" spans="2:11">
      <c r="B770" s="30" t="s">
        <v>7428</v>
      </c>
      <c r="C770" s="30" t="s">
        <v>7463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994.79998779000005</v>
      </c>
      <c r="I770" s="36">
        <v>58</v>
      </c>
      <c r="J770" s="30" t="s">
        <v>42</v>
      </c>
      <c r="K770" s="30" t="s">
        <v>7465</v>
      </c>
    </row>
    <row r="771" spans="2:11">
      <c r="B771" s="30" t="s">
        <v>7428</v>
      </c>
      <c r="C771" s="30" t="s">
        <v>7463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995</v>
      </c>
      <c r="I771" s="36">
        <v>44</v>
      </c>
      <c r="J771" s="30" t="s">
        <v>42</v>
      </c>
      <c r="K771" s="30" t="s">
        <v>7464</v>
      </c>
    </row>
    <row r="772" spans="2:11">
      <c r="B772" s="30" t="s">
        <v>7428</v>
      </c>
      <c r="C772" s="30" t="s">
        <v>7458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995.20001219999995</v>
      </c>
      <c r="I772" s="36">
        <v>102</v>
      </c>
      <c r="J772" s="30" t="s">
        <v>42</v>
      </c>
      <c r="K772" s="30" t="s">
        <v>7462</v>
      </c>
    </row>
    <row r="773" spans="2:11">
      <c r="B773" s="30" t="s">
        <v>7428</v>
      </c>
      <c r="C773" s="30" t="s">
        <v>7458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995.20001219999995</v>
      </c>
      <c r="I773" s="36">
        <v>11</v>
      </c>
      <c r="J773" s="30" t="s">
        <v>42</v>
      </c>
      <c r="K773" s="30" t="s">
        <v>7461</v>
      </c>
    </row>
    <row r="774" spans="2:11">
      <c r="B774" s="30" t="s">
        <v>7428</v>
      </c>
      <c r="C774" s="30" t="s">
        <v>7458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995.20001219999995</v>
      </c>
      <c r="I774" s="36">
        <v>11</v>
      </c>
      <c r="J774" s="30" t="s">
        <v>42</v>
      </c>
      <c r="K774" s="30" t="s">
        <v>7460</v>
      </c>
    </row>
    <row r="775" spans="2:11">
      <c r="B775" s="30" t="s">
        <v>7428</v>
      </c>
      <c r="C775" s="30" t="s">
        <v>7458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995.20001219999995</v>
      </c>
      <c r="I775" s="36">
        <v>31</v>
      </c>
      <c r="J775" s="30" t="s">
        <v>42</v>
      </c>
      <c r="K775" s="30" t="s">
        <v>7459</v>
      </c>
    </row>
    <row r="776" spans="2:11">
      <c r="B776" s="30" t="s">
        <v>7428</v>
      </c>
      <c r="C776" s="30" t="s">
        <v>7456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995</v>
      </c>
      <c r="I776" s="36">
        <v>43</v>
      </c>
      <c r="J776" s="30" t="s">
        <v>42</v>
      </c>
      <c r="K776" s="30" t="s">
        <v>7457</v>
      </c>
    </row>
    <row r="777" spans="2:11">
      <c r="B777" s="30" t="s">
        <v>7428</v>
      </c>
      <c r="C777" s="30" t="s">
        <v>7454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994.79998779000005</v>
      </c>
      <c r="I777" s="36">
        <v>1</v>
      </c>
      <c r="J777" s="30" t="s">
        <v>42</v>
      </c>
      <c r="K777" s="30" t="s">
        <v>7455</v>
      </c>
    </row>
    <row r="778" spans="2:11">
      <c r="B778" s="30" t="s">
        <v>7428</v>
      </c>
      <c r="C778" s="30" t="s">
        <v>7451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995.20001219999995</v>
      </c>
      <c r="I778" s="36">
        <v>62</v>
      </c>
      <c r="J778" s="30" t="s">
        <v>42</v>
      </c>
      <c r="K778" s="30" t="s">
        <v>7453</v>
      </c>
    </row>
    <row r="779" spans="2:11">
      <c r="B779" s="30" t="s">
        <v>7428</v>
      </c>
      <c r="C779" s="30" t="s">
        <v>7451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995.20001219999995</v>
      </c>
      <c r="I779" s="36">
        <v>83</v>
      </c>
      <c r="J779" s="30" t="s">
        <v>42</v>
      </c>
      <c r="K779" s="30" t="s">
        <v>7452</v>
      </c>
    </row>
    <row r="780" spans="2:11">
      <c r="B780" s="30" t="s">
        <v>7428</v>
      </c>
      <c r="C780" s="30" t="s">
        <v>7441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995</v>
      </c>
      <c r="I780" s="36">
        <v>99</v>
      </c>
      <c r="J780" s="30" t="s">
        <v>42</v>
      </c>
      <c r="K780" s="30" t="s">
        <v>7450</v>
      </c>
    </row>
    <row r="781" spans="2:11">
      <c r="B781" s="30" t="s">
        <v>7428</v>
      </c>
      <c r="C781" s="30" t="s">
        <v>7441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995</v>
      </c>
      <c r="I781" s="36">
        <v>800</v>
      </c>
      <c r="J781" s="30" t="s">
        <v>42</v>
      </c>
      <c r="K781" s="30" t="s">
        <v>7447</v>
      </c>
    </row>
    <row r="782" spans="2:11">
      <c r="B782" s="30" t="s">
        <v>7428</v>
      </c>
      <c r="C782" s="30" t="s">
        <v>7441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995</v>
      </c>
      <c r="I782" s="36">
        <v>28</v>
      </c>
      <c r="J782" s="30" t="s">
        <v>42</v>
      </c>
      <c r="K782" s="30" t="s">
        <v>7449</v>
      </c>
    </row>
    <row r="783" spans="2:11">
      <c r="B783" s="30" t="s">
        <v>7428</v>
      </c>
      <c r="C783" s="30" t="s">
        <v>7441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995</v>
      </c>
      <c r="I783" s="36">
        <v>400</v>
      </c>
      <c r="J783" s="30" t="s">
        <v>42</v>
      </c>
      <c r="K783" s="30" t="s">
        <v>7448</v>
      </c>
    </row>
    <row r="784" spans="2:11">
      <c r="B784" s="30" t="s">
        <v>7428</v>
      </c>
      <c r="C784" s="30" t="s">
        <v>7441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995</v>
      </c>
      <c r="I784" s="36">
        <v>1</v>
      </c>
      <c r="J784" s="30" t="s">
        <v>42</v>
      </c>
      <c r="K784" s="30" t="s">
        <v>7446</v>
      </c>
    </row>
    <row r="785" spans="2:11">
      <c r="B785" s="30" t="s">
        <v>7428</v>
      </c>
      <c r="C785" s="30" t="s">
        <v>7441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995</v>
      </c>
      <c r="I785" s="36">
        <v>19</v>
      </c>
      <c r="J785" s="30" t="s">
        <v>42</v>
      </c>
      <c r="K785" s="30" t="s">
        <v>7445</v>
      </c>
    </row>
    <row r="786" spans="2:11">
      <c r="B786" s="30" t="s">
        <v>7428</v>
      </c>
      <c r="C786" s="30" t="s">
        <v>7441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995</v>
      </c>
      <c r="I786" s="36">
        <v>50</v>
      </c>
      <c r="J786" s="30" t="s">
        <v>42</v>
      </c>
      <c r="K786" s="30" t="s">
        <v>7444</v>
      </c>
    </row>
    <row r="787" spans="2:11">
      <c r="B787" s="30" t="s">
        <v>7428</v>
      </c>
      <c r="C787" s="30" t="s">
        <v>7441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995</v>
      </c>
      <c r="I787" s="36">
        <v>25</v>
      </c>
      <c r="J787" s="30" t="s">
        <v>42</v>
      </c>
      <c r="K787" s="30" t="s">
        <v>7443</v>
      </c>
    </row>
    <row r="788" spans="2:11">
      <c r="B788" s="30" t="s">
        <v>7428</v>
      </c>
      <c r="C788" s="30" t="s">
        <v>7441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995</v>
      </c>
      <c r="I788" s="36">
        <v>37</v>
      </c>
      <c r="J788" s="30" t="s">
        <v>42</v>
      </c>
      <c r="K788" s="30" t="s">
        <v>7442</v>
      </c>
    </row>
    <row r="789" spans="2:11">
      <c r="B789" s="30" t="s">
        <v>7428</v>
      </c>
      <c r="C789" s="30" t="s">
        <v>7439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993.59997557999998</v>
      </c>
      <c r="I789" s="36">
        <v>91</v>
      </c>
      <c r="J789" s="30" t="s">
        <v>42</v>
      </c>
      <c r="K789" s="30" t="s">
        <v>7440</v>
      </c>
    </row>
    <row r="790" spans="2:11">
      <c r="B790" s="30" t="s">
        <v>7428</v>
      </c>
      <c r="C790" s="30" t="s">
        <v>7437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993.40002441000001</v>
      </c>
      <c r="I790" s="36">
        <v>66</v>
      </c>
      <c r="J790" s="30" t="s">
        <v>42</v>
      </c>
      <c r="K790" s="30" t="s">
        <v>7438</v>
      </c>
    </row>
    <row r="791" spans="2:11">
      <c r="B791" s="30" t="s">
        <v>7428</v>
      </c>
      <c r="C791" s="30" t="s">
        <v>7433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991.40002441000001</v>
      </c>
      <c r="I791" s="36">
        <v>94</v>
      </c>
      <c r="J791" s="30" t="s">
        <v>42</v>
      </c>
      <c r="K791" s="30" t="s">
        <v>7436</v>
      </c>
    </row>
    <row r="792" spans="2:11">
      <c r="B792" s="30" t="s">
        <v>7428</v>
      </c>
      <c r="C792" s="30" t="s">
        <v>7433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991.40002441000001</v>
      </c>
      <c r="I792" s="36">
        <v>49</v>
      </c>
      <c r="J792" s="30" t="s">
        <v>42</v>
      </c>
      <c r="K792" s="30" t="s">
        <v>7435</v>
      </c>
    </row>
    <row r="793" spans="2:11">
      <c r="B793" s="30" t="s">
        <v>7428</v>
      </c>
      <c r="C793" s="30" t="s">
        <v>7433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991.40002441000001</v>
      </c>
      <c r="I793" s="36">
        <v>39</v>
      </c>
      <c r="J793" s="30" t="s">
        <v>42</v>
      </c>
      <c r="K793" s="30" t="s">
        <v>7434</v>
      </c>
    </row>
    <row r="794" spans="2:11">
      <c r="B794" s="30" t="s">
        <v>7428</v>
      </c>
      <c r="C794" s="30" t="s">
        <v>7431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990.59997557999998</v>
      </c>
      <c r="I794" s="36">
        <v>97</v>
      </c>
      <c r="J794" s="30" t="s">
        <v>42</v>
      </c>
      <c r="K794" s="30" t="s">
        <v>7432</v>
      </c>
    </row>
    <row r="795" spans="2:11">
      <c r="B795" s="30" t="s">
        <v>7428</v>
      </c>
      <c r="C795" s="30" t="s">
        <v>7429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990.59997557999998</v>
      </c>
      <c r="I795" s="36">
        <v>43</v>
      </c>
      <c r="J795" s="30" t="s">
        <v>42</v>
      </c>
      <c r="K795" s="30" t="s">
        <v>7430</v>
      </c>
    </row>
    <row r="796" spans="2:11">
      <c r="B796" s="30" t="s">
        <v>5235</v>
      </c>
      <c r="C796" s="30" t="s">
        <v>7425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990.59997557999998</v>
      </c>
      <c r="I796" s="36">
        <v>194</v>
      </c>
      <c r="J796" s="30" t="s">
        <v>42</v>
      </c>
      <c r="K796" s="30" t="s">
        <v>7426</v>
      </c>
    </row>
    <row r="797" spans="2:11">
      <c r="B797" s="30" t="s">
        <v>5235</v>
      </c>
      <c r="C797" s="30" t="s">
        <v>7422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990.40002441000001</v>
      </c>
      <c r="I797" s="36">
        <v>21</v>
      </c>
      <c r="J797" s="30" t="s">
        <v>42</v>
      </c>
      <c r="K797" s="30" t="s">
        <v>7424</v>
      </c>
    </row>
    <row r="798" spans="2:11">
      <c r="B798" s="30" t="s">
        <v>5235</v>
      </c>
      <c r="C798" s="30" t="s">
        <v>7422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990.40002441000001</v>
      </c>
      <c r="I798" s="36">
        <v>47</v>
      </c>
      <c r="J798" s="30" t="s">
        <v>42</v>
      </c>
      <c r="K798" s="30" t="s">
        <v>7423</v>
      </c>
    </row>
    <row r="799" spans="2:11">
      <c r="B799" s="30" t="s">
        <v>5235</v>
      </c>
      <c r="C799" s="30" t="s">
        <v>7420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990.20001219999995</v>
      </c>
      <c r="I799" s="36">
        <v>40</v>
      </c>
      <c r="J799" s="30" t="s">
        <v>42</v>
      </c>
      <c r="K799" s="30" t="s">
        <v>7421</v>
      </c>
    </row>
    <row r="800" spans="2:11">
      <c r="B800" s="30" t="s">
        <v>5235</v>
      </c>
      <c r="C800" s="30" t="s">
        <v>7417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990.20001219999995</v>
      </c>
      <c r="I800" s="36">
        <v>6</v>
      </c>
      <c r="J800" s="30" t="s">
        <v>42</v>
      </c>
      <c r="K800" s="30" t="s">
        <v>7419</v>
      </c>
    </row>
    <row r="801" spans="2:11">
      <c r="B801" s="30" t="s">
        <v>5235</v>
      </c>
      <c r="C801" s="30" t="s">
        <v>7417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990.20001219999995</v>
      </c>
      <c r="I801" s="36">
        <v>131</v>
      </c>
      <c r="J801" s="30" t="s">
        <v>42</v>
      </c>
      <c r="K801" s="30" t="s">
        <v>7418</v>
      </c>
    </row>
    <row r="802" spans="2:11">
      <c r="B802" s="30" t="s">
        <v>5235</v>
      </c>
      <c r="C802" s="30" t="s">
        <v>5207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989.79998779000005</v>
      </c>
      <c r="I802" s="36">
        <v>159</v>
      </c>
      <c r="J802" s="30" t="s">
        <v>42</v>
      </c>
      <c r="K802" s="30" t="s">
        <v>7416</v>
      </c>
    </row>
    <row r="803" spans="2:11">
      <c r="B803" s="30" t="s">
        <v>5235</v>
      </c>
      <c r="C803" s="30" t="s">
        <v>5200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988.79998779000005</v>
      </c>
      <c r="I803" s="36">
        <v>15</v>
      </c>
      <c r="J803" s="30" t="s">
        <v>42</v>
      </c>
      <c r="K803" s="30" t="s">
        <v>7415</v>
      </c>
    </row>
    <row r="804" spans="2:11">
      <c r="B804" s="30" t="s">
        <v>5235</v>
      </c>
      <c r="C804" s="30" t="s">
        <v>2692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988.79998779000005</v>
      </c>
      <c r="I804" s="36">
        <v>12</v>
      </c>
      <c r="J804" s="30" t="s">
        <v>42</v>
      </c>
      <c r="K804" s="30" t="s">
        <v>7414</v>
      </c>
    </row>
    <row r="805" spans="2:11">
      <c r="B805" s="30" t="s">
        <v>5235</v>
      </c>
      <c r="C805" s="30" t="s">
        <v>7412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988.79998779000005</v>
      </c>
      <c r="I805" s="36">
        <v>12</v>
      </c>
      <c r="J805" s="30" t="s">
        <v>42</v>
      </c>
      <c r="K805" s="30" t="s">
        <v>7413</v>
      </c>
    </row>
    <row r="806" spans="2:11">
      <c r="B806" s="30" t="s">
        <v>5235</v>
      </c>
      <c r="C806" s="30" t="s">
        <v>5190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989</v>
      </c>
      <c r="I806" s="36">
        <v>103</v>
      </c>
      <c r="J806" s="30" t="s">
        <v>42</v>
      </c>
      <c r="K806" s="30" t="s">
        <v>7411</v>
      </c>
    </row>
    <row r="807" spans="2:11">
      <c r="B807" s="30" t="s">
        <v>5235</v>
      </c>
      <c r="C807" s="30" t="s">
        <v>7407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989.20001219999995</v>
      </c>
      <c r="I807" s="36">
        <v>8</v>
      </c>
      <c r="J807" s="30" t="s">
        <v>42</v>
      </c>
      <c r="K807" s="30" t="s">
        <v>7410</v>
      </c>
    </row>
    <row r="808" spans="2:11">
      <c r="B808" s="30" t="s">
        <v>5235</v>
      </c>
      <c r="C808" s="30" t="s">
        <v>7407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989.20001219999995</v>
      </c>
      <c r="I808" s="36">
        <v>59</v>
      </c>
      <c r="J808" s="30" t="s">
        <v>42</v>
      </c>
      <c r="K808" s="30" t="s">
        <v>7409</v>
      </c>
    </row>
    <row r="809" spans="2:11">
      <c r="B809" s="30" t="s">
        <v>5235</v>
      </c>
      <c r="C809" s="30" t="s">
        <v>7407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989.20001219999995</v>
      </c>
      <c r="I809" s="36">
        <v>72</v>
      </c>
      <c r="J809" s="30" t="s">
        <v>42</v>
      </c>
      <c r="K809" s="30" t="s">
        <v>7408</v>
      </c>
    </row>
    <row r="810" spans="2:11">
      <c r="B810" s="30" t="s">
        <v>5235</v>
      </c>
      <c r="C810" s="30" t="s">
        <v>7405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989.20001219999995</v>
      </c>
      <c r="I810" s="36">
        <v>43</v>
      </c>
      <c r="J810" s="30" t="s">
        <v>42</v>
      </c>
      <c r="K810" s="30" t="s">
        <v>7406</v>
      </c>
    </row>
    <row r="811" spans="2:11">
      <c r="B811" s="30" t="s">
        <v>5235</v>
      </c>
      <c r="C811" s="30" t="s">
        <v>1269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989.20001219999995</v>
      </c>
      <c r="I811" s="36">
        <v>89</v>
      </c>
      <c r="J811" s="30" t="s">
        <v>42</v>
      </c>
      <c r="K811" s="30" t="s">
        <v>7404</v>
      </c>
    </row>
    <row r="812" spans="2:11">
      <c r="B812" s="30" t="s">
        <v>5235</v>
      </c>
      <c r="C812" s="30" t="s">
        <v>5168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989.40002441000001</v>
      </c>
      <c r="I812" s="36">
        <v>116</v>
      </c>
      <c r="J812" s="30" t="s">
        <v>42</v>
      </c>
      <c r="K812" s="30" t="s">
        <v>7403</v>
      </c>
    </row>
    <row r="813" spans="2:11">
      <c r="B813" s="30" t="s">
        <v>5235</v>
      </c>
      <c r="C813" s="30" t="s">
        <v>5168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989.40002441000001</v>
      </c>
      <c r="I813" s="36">
        <v>15</v>
      </c>
      <c r="J813" s="30" t="s">
        <v>42</v>
      </c>
      <c r="K813" s="30" t="s">
        <v>7402</v>
      </c>
    </row>
    <row r="814" spans="2:11">
      <c r="B814" s="30" t="s">
        <v>5235</v>
      </c>
      <c r="C814" s="30" t="s">
        <v>7390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989.59997557999998</v>
      </c>
      <c r="I814" s="36">
        <v>70</v>
      </c>
      <c r="J814" s="30" t="s">
        <v>42</v>
      </c>
      <c r="K814" s="30" t="s">
        <v>7401</v>
      </c>
    </row>
    <row r="815" spans="2:11">
      <c r="B815" s="30" t="s">
        <v>5235</v>
      </c>
      <c r="C815" s="30" t="s">
        <v>7390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989.59997557999998</v>
      </c>
      <c r="I815" s="36">
        <v>56</v>
      </c>
      <c r="J815" s="30" t="s">
        <v>42</v>
      </c>
      <c r="K815" s="30" t="s">
        <v>7400</v>
      </c>
    </row>
    <row r="816" spans="2:11">
      <c r="B816" s="30" t="s">
        <v>5235</v>
      </c>
      <c r="C816" s="30" t="s">
        <v>7390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989.59997557999998</v>
      </c>
      <c r="I816" s="36">
        <v>68</v>
      </c>
      <c r="J816" s="30" t="s">
        <v>42</v>
      </c>
      <c r="K816" s="30" t="s">
        <v>7399</v>
      </c>
    </row>
    <row r="817" spans="2:11">
      <c r="B817" s="30" t="s">
        <v>5235</v>
      </c>
      <c r="C817" s="30" t="s">
        <v>7390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989.59997557999998</v>
      </c>
      <c r="I817" s="36">
        <v>53</v>
      </c>
      <c r="J817" s="30" t="s">
        <v>42</v>
      </c>
      <c r="K817" s="30" t="s">
        <v>7398</v>
      </c>
    </row>
    <row r="818" spans="2:11">
      <c r="B818" s="30" t="s">
        <v>5235</v>
      </c>
      <c r="C818" s="30" t="s">
        <v>7390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989.59997557999998</v>
      </c>
      <c r="I818" s="36">
        <v>17</v>
      </c>
      <c r="J818" s="30" t="s">
        <v>42</v>
      </c>
      <c r="K818" s="30" t="s">
        <v>7397</v>
      </c>
    </row>
    <row r="819" spans="2:11">
      <c r="B819" s="30" t="s">
        <v>5235</v>
      </c>
      <c r="C819" s="30" t="s">
        <v>7390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989.59997557999998</v>
      </c>
      <c r="I819" s="36">
        <v>5</v>
      </c>
      <c r="J819" s="30" t="s">
        <v>42</v>
      </c>
      <c r="K819" s="30" t="s">
        <v>7396</v>
      </c>
    </row>
    <row r="820" spans="2:11">
      <c r="B820" s="30" t="s">
        <v>5235</v>
      </c>
      <c r="C820" s="30" t="s">
        <v>7390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989.59997557999998</v>
      </c>
      <c r="I820" s="36">
        <v>77</v>
      </c>
      <c r="J820" s="30" t="s">
        <v>42</v>
      </c>
      <c r="K820" s="30" t="s">
        <v>7395</v>
      </c>
    </row>
    <row r="821" spans="2:11">
      <c r="B821" s="30" t="s">
        <v>5235</v>
      </c>
      <c r="C821" s="30" t="s">
        <v>7390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989.59997557999998</v>
      </c>
      <c r="I821" s="36">
        <v>60</v>
      </c>
      <c r="J821" s="30" t="s">
        <v>42</v>
      </c>
      <c r="K821" s="30" t="s">
        <v>7394</v>
      </c>
    </row>
    <row r="822" spans="2:11">
      <c r="B822" s="30" t="s">
        <v>5235</v>
      </c>
      <c r="C822" s="30" t="s">
        <v>7390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989.59997557999998</v>
      </c>
      <c r="I822" s="36">
        <v>52</v>
      </c>
      <c r="J822" s="30" t="s">
        <v>42</v>
      </c>
      <c r="K822" s="30" t="s">
        <v>7393</v>
      </c>
    </row>
    <row r="823" spans="2:11">
      <c r="B823" s="30" t="s">
        <v>5235</v>
      </c>
      <c r="C823" s="30" t="s">
        <v>7390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989.59997557999998</v>
      </c>
      <c r="I823" s="36">
        <v>26</v>
      </c>
      <c r="J823" s="30" t="s">
        <v>42</v>
      </c>
      <c r="K823" s="30" t="s">
        <v>7392</v>
      </c>
    </row>
    <row r="824" spans="2:11">
      <c r="B824" s="30" t="s">
        <v>5235</v>
      </c>
      <c r="C824" s="30" t="s">
        <v>7390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989.59997557999998</v>
      </c>
      <c r="I824" s="36">
        <v>69</v>
      </c>
      <c r="J824" s="30" t="s">
        <v>42</v>
      </c>
      <c r="K824" s="30" t="s">
        <v>7391</v>
      </c>
    </row>
    <row r="825" spans="2:11">
      <c r="B825" s="30" t="s">
        <v>5235</v>
      </c>
      <c r="C825" s="30" t="s">
        <v>7382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989.59997557999998</v>
      </c>
      <c r="I825" s="36">
        <v>52</v>
      </c>
      <c r="J825" s="30" t="s">
        <v>42</v>
      </c>
      <c r="K825" s="30" t="s">
        <v>7387</v>
      </c>
    </row>
    <row r="826" spans="2:11">
      <c r="B826" s="30" t="s">
        <v>5235</v>
      </c>
      <c r="C826" s="30" t="s">
        <v>7382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989.59997557999998</v>
      </c>
      <c r="I826" s="36">
        <v>55</v>
      </c>
      <c r="J826" s="30" t="s">
        <v>42</v>
      </c>
      <c r="K826" s="30" t="s">
        <v>7386</v>
      </c>
    </row>
    <row r="827" spans="2:11">
      <c r="B827" s="30" t="s">
        <v>5235</v>
      </c>
      <c r="C827" s="30" t="s">
        <v>7382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989.59997557999998</v>
      </c>
      <c r="I827" s="36">
        <v>128</v>
      </c>
      <c r="J827" s="30" t="s">
        <v>42</v>
      </c>
      <c r="K827" s="30" t="s">
        <v>7389</v>
      </c>
    </row>
    <row r="828" spans="2:11">
      <c r="B828" s="30" t="s">
        <v>5235</v>
      </c>
      <c r="C828" s="30" t="s">
        <v>7382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989.59997557999998</v>
      </c>
      <c r="I828" s="36">
        <v>53</v>
      </c>
      <c r="J828" s="30" t="s">
        <v>42</v>
      </c>
      <c r="K828" s="30" t="s">
        <v>7388</v>
      </c>
    </row>
    <row r="829" spans="2:11">
      <c r="B829" s="30" t="s">
        <v>5235</v>
      </c>
      <c r="C829" s="30" t="s">
        <v>7382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989.59997557999998</v>
      </c>
      <c r="I829" s="36">
        <v>39</v>
      </c>
      <c r="J829" s="30" t="s">
        <v>42</v>
      </c>
      <c r="K829" s="30" t="s">
        <v>7385</v>
      </c>
    </row>
    <row r="830" spans="2:11">
      <c r="B830" s="30" t="s">
        <v>5235</v>
      </c>
      <c r="C830" s="30" t="s">
        <v>7382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989.59997557999998</v>
      </c>
      <c r="I830" s="36">
        <v>68</v>
      </c>
      <c r="J830" s="30" t="s">
        <v>42</v>
      </c>
      <c r="K830" s="30" t="s">
        <v>7384</v>
      </c>
    </row>
    <row r="831" spans="2:11">
      <c r="B831" s="30" t="s">
        <v>5235</v>
      </c>
      <c r="C831" s="30" t="s">
        <v>7382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989.40002441000001</v>
      </c>
      <c r="I831" s="36">
        <v>192</v>
      </c>
      <c r="J831" s="30" t="s">
        <v>42</v>
      </c>
      <c r="K831" s="30" t="s">
        <v>7383</v>
      </c>
    </row>
    <row r="832" spans="2:11">
      <c r="B832" s="30" t="s">
        <v>5235</v>
      </c>
      <c r="C832" s="30" t="s">
        <v>7379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989.59997557999998</v>
      </c>
      <c r="I832" s="36">
        <v>53</v>
      </c>
      <c r="J832" s="30" t="s">
        <v>42</v>
      </c>
      <c r="K832" s="30" t="s">
        <v>7381</v>
      </c>
    </row>
    <row r="833" spans="2:11">
      <c r="B833" s="30" t="s">
        <v>5235</v>
      </c>
      <c r="C833" s="30" t="s">
        <v>7379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989.59997557999998</v>
      </c>
      <c r="I833" s="36">
        <v>33</v>
      </c>
      <c r="J833" s="30" t="s">
        <v>42</v>
      </c>
      <c r="K833" s="30" t="s">
        <v>7380</v>
      </c>
    </row>
    <row r="834" spans="2:11">
      <c r="B834" s="30" t="s">
        <v>5235</v>
      </c>
      <c r="C834" s="30" t="s">
        <v>7376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989.59997557999998</v>
      </c>
      <c r="I834" s="36">
        <v>48</v>
      </c>
      <c r="J834" s="30" t="s">
        <v>42</v>
      </c>
      <c r="K834" s="30" t="s">
        <v>7378</v>
      </c>
    </row>
    <row r="835" spans="2:11">
      <c r="B835" s="30" t="s">
        <v>5235</v>
      </c>
      <c r="C835" s="30" t="s">
        <v>7376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989.59997557999998</v>
      </c>
      <c r="I835" s="36">
        <v>67</v>
      </c>
      <c r="J835" s="30" t="s">
        <v>42</v>
      </c>
      <c r="K835" s="30" t="s">
        <v>7377</v>
      </c>
    </row>
    <row r="836" spans="2:11">
      <c r="B836" s="30" t="s">
        <v>5235</v>
      </c>
      <c r="C836" s="30" t="s">
        <v>7366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989.59997557999998</v>
      </c>
      <c r="I836" s="36">
        <v>40</v>
      </c>
      <c r="J836" s="30" t="s">
        <v>42</v>
      </c>
      <c r="K836" s="30" t="s">
        <v>7375</v>
      </c>
    </row>
    <row r="837" spans="2:11">
      <c r="B837" s="30" t="s">
        <v>5235</v>
      </c>
      <c r="C837" s="30" t="s">
        <v>7366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989.59997557999998</v>
      </c>
      <c r="I837" s="36">
        <v>63</v>
      </c>
      <c r="J837" s="30" t="s">
        <v>42</v>
      </c>
      <c r="K837" s="30" t="s">
        <v>7374</v>
      </c>
    </row>
    <row r="838" spans="2:11">
      <c r="B838" s="30" t="s">
        <v>5235</v>
      </c>
      <c r="C838" s="30" t="s">
        <v>7366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989.59997557999998</v>
      </c>
      <c r="I838" s="36">
        <v>5</v>
      </c>
      <c r="J838" s="30" t="s">
        <v>42</v>
      </c>
      <c r="K838" s="30" t="s">
        <v>7373</v>
      </c>
    </row>
    <row r="839" spans="2:11">
      <c r="B839" s="30" t="s">
        <v>5235</v>
      </c>
      <c r="C839" s="30" t="s">
        <v>7366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989.59997557999998</v>
      </c>
      <c r="I839" s="36">
        <v>1</v>
      </c>
      <c r="J839" s="30" t="s">
        <v>42</v>
      </c>
      <c r="K839" s="30" t="s">
        <v>7372</v>
      </c>
    </row>
    <row r="840" spans="2:11">
      <c r="B840" s="30" t="s">
        <v>5235</v>
      </c>
      <c r="C840" s="30" t="s">
        <v>7366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989.59997557999998</v>
      </c>
      <c r="I840" s="36">
        <v>60</v>
      </c>
      <c r="J840" s="30" t="s">
        <v>42</v>
      </c>
      <c r="K840" s="30" t="s">
        <v>7371</v>
      </c>
    </row>
    <row r="841" spans="2:11">
      <c r="B841" s="30" t="s">
        <v>5235</v>
      </c>
      <c r="C841" s="30" t="s">
        <v>7366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989.59997557999998</v>
      </c>
      <c r="I841" s="36">
        <v>68</v>
      </c>
      <c r="J841" s="30" t="s">
        <v>42</v>
      </c>
      <c r="K841" s="30" t="s">
        <v>7370</v>
      </c>
    </row>
    <row r="842" spans="2:11">
      <c r="B842" s="30" t="s">
        <v>5235</v>
      </c>
      <c r="C842" s="30" t="s">
        <v>7366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989.59997557999998</v>
      </c>
      <c r="I842" s="36">
        <v>60</v>
      </c>
      <c r="J842" s="30" t="s">
        <v>42</v>
      </c>
      <c r="K842" s="30" t="s">
        <v>7369</v>
      </c>
    </row>
    <row r="843" spans="2:11">
      <c r="B843" s="30" t="s">
        <v>5235</v>
      </c>
      <c r="C843" s="30" t="s">
        <v>7366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989.59997557999998</v>
      </c>
      <c r="I843" s="36">
        <v>24</v>
      </c>
      <c r="J843" s="30" t="s">
        <v>42</v>
      </c>
      <c r="K843" s="30" t="s">
        <v>7368</v>
      </c>
    </row>
    <row r="844" spans="2:11">
      <c r="B844" s="30" t="s">
        <v>5235</v>
      </c>
      <c r="C844" s="30" t="s">
        <v>7366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989.59997557999998</v>
      </c>
      <c r="I844" s="36">
        <v>44</v>
      </c>
      <c r="J844" s="30" t="s">
        <v>42</v>
      </c>
      <c r="K844" s="30" t="s">
        <v>7367</v>
      </c>
    </row>
    <row r="845" spans="2:11">
      <c r="B845" s="30" t="s">
        <v>5235</v>
      </c>
      <c r="C845" s="30" t="s">
        <v>7360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989.40002441000001</v>
      </c>
      <c r="I845" s="36">
        <v>58</v>
      </c>
      <c r="J845" s="30" t="s">
        <v>42</v>
      </c>
      <c r="K845" s="30" t="s">
        <v>7365</v>
      </c>
    </row>
    <row r="846" spans="2:11">
      <c r="B846" s="30" t="s">
        <v>5235</v>
      </c>
      <c r="C846" s="30" t="s">
        <v>7360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989.40002441000001</v>
      </c>
      <c r="I846" s="36">
        <v>60</v>
      </c>
      <c r="J846" s="30" t="s">
        <v>42</v>
      </c>
      <c r="K846" s="30" t="s">
        <v>7364</v>
      </c>
    </row>
    <row r="847" spans="2:11">
      <c r="B847" s="30" t="s">
        <v>5235</v>
      </c>
      <c r="C847" s="30" t="s">
        <v>7360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989.40002441000001</v>
      </c>
      <c r="I847" s="36">
        <v>28</v>
      </c>
      <c r="J847" s="30" t="s">
        <v>42</v>
      </c>
      <c r="K847" s="30" t="s">
        <v>7363</v>
      </c>
    </row>
    <row r="848" spans="2:11">
      <c r="B848" s="30" t="s">
        <v>5235</v>
      </c>
      <c r="C848" s="30" t="s">
        <v>7360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989.40002441000001</v>
      </c>
      <c r="I848" s="36">
        <v>57</v>
      </c>
      <c r="J848" s="30" t="s">
        <v>42</v>
      </c>
      <c r="K848" s="30" t="s">
        <v>7362</v>
      </c>
    </row>
    <row r="849" spans="2:11">
      <c r="B849" s="30" t="s">
        <v>5235</v>
      </c>
      <c r="C849" s="30" t="s">
        <v>7360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989.40002441000001</v>
      </c>
      <c r="I849" s="36">
        <v>60</v>
      </c>
      <c r="J849" s="30" t="s">
        <v>42</v>
      </c>
      <c r="K849" s="30" t="s">
        <v>7361</v>
      </c>
    </row>
    <row r="850" spans="2:11">
      <c r="B850" s="30" t="s">
        <v>5235</v>
      </c>
      <c r="C850" s="30" t="s">
        <v>7349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989.40002441000001</v>
      </c>
      <c r="I850" s="36">
        <v>56</v>
      </c>
      <c r="J850" s="30" t="s">
        <v>42</v>
      </c>
      <c r="K850" s="30" t="s">
        <v>7359</v>
      </c>
    </row>
    <row r="851" spans="2:11">
      <c r="B851" s="30" t="s">
        <v>5235</v>
      </c>
      <c r="C851" s="30" t="s">
        <v>7349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989.40002441000001</v>
      </c>
      <c r="I851" s="36">
        <v>168</v>
      </c>
      <c r="J851" s="30" t="s">
        <v>42</v>
      </c>
      <c r="K851" s="30" t="s">
        <v>7358</v>
      </c>
    </row>
    <row r="852" spans="2:11">
      <c r="B852" s="30" t="s">
        <v>5235</v>
      </c>
      <c r="C852" s="30" t="s">
        <v>7349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989.40002441000001</v>
      </c>
      <c r="I852" s="36">
        <v>73</v>
      </c>
      <c r="J852" s="30" t="s">
        <v>42</v>
      </c>
      <c r="K852" s="30" t="s">
        <v>7357</v>
      </c>
    </row>
    <row r="853" spans="2:11">
      <c r="B853" s="30" t="s">
        <v>5235</v>
      </c>
      <c r="C853" s="30" t="s">
        <v>7349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989.40002441000001</v>
      </c>
      <c r="I853" s="36">
        <v>56</v>
      </c>
      <c r="J853" s="30" t="s">
        <v>42</v>
      </c>
      <c r="K853" s="30" t="s">
        <v>7356</v>
      </c>
    </row>
    <row r="854" spans="2:11">
      <c r="B854" s="30" t="s">
        <v>5235</v>
      </c>
      <c r="C854" s="30" t="s">
        <v>7349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989.40002441000001</v>
      </c>
      <c r="I854" s="36">
        <v>58</v>
      </c>
      <c r="J854" s="30" t="s">
        <v>42</v>
      </c>
      <c r="K854" s="30" t="s">
        <v>7355</v>
      </c>
    </row>
    <row r="855" spans="2:11">
      <c r="B855" s="30" t="s">
        <v>5235</v>
      </c>
      <c r="C855" s="30" t="s">
        <v>7349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989.40002441000001</v>
      </c>
      <c r="I855" s="36">
        <v>55</v>
      </c>
      <c r="J855" s="30" t="s">
        <v>42</v>
      </c>
      <c r="K855" s="30" t="s">
        <v>7354</v>
      </c>
    </row>
    <row r="856" spans="2:11">
      <c r="B856" s="30" t="s">
        <v>5235</v>
      </c>
      <c r="C856" s="30" t="s">
        <v>7349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989.40002441000001</v>
      </c>
      <c r="I856" s="36">
        <v>91</v>
      </c>
      <c r="J856" s="30" t="s">
        <v>42</v>
      </c>
      <c r="K856" s="30" t="s">
        <v>7353</v>
      </c>
    </row>
    <row r="857" spans="2:11">
      <c r="B857" s="30" t="s">
        <v>5235</v>
      </c>
      <c r="C857" s="30" t="s">
        <v>7349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989.40002441000001</v>
      </c>
      <c r="I857" s="36">
        <v>67</v>
      </c>
      <c r="J857" s="30" t="s">
        <v>42</v>
      </c>
      <c r="K857" s="30" t="s">
        <v>7352</v>
      </c>
    </row>
    <row r="858" spans="2:11">
      <c r="B858" s="30" t="s">
        <v>5235</v>
      </c>
      <c r="C858" s="30" t="s">
        <v>7349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989.40002441000001</v>
      </c>
      <c r="I858" s="36">
        <v>100</v>
      </c>
      <c r="J858" s="30" t="s">
        <v>42</v>
      </c>
      <c r="K858" s="30" t="s">
        <v>7351</v>
      </c>
    </row>
    <row r="859" spans="2:11">
      <c r="B859" s="30" t="s">
        <v>5235</v>
      </c>
      <c r="C859" s="30" t="s">
        <v>7349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989.40002441000001</v>
      </c>
      <c r="I859" s="36">
        <v>5</v>
      </c>
      <c r="J859" s="30" t="s">
        <v>42</v>
      </c>
      <c r="K859" s="30" t="s">
        <v>7350</v>
      </c>
    </row>
    <row r="860" spans="2:11">
      <c r="B860" s="30" t="s">
        <v>5235</v>
      </c>
      <c r="C860" s="30" t="s">
        <v>7347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989.20001219999995</v>
      </c>
      <c r="I860" s="36">
        <v>43</v>
      </c>
      <c r="J860" s="30" t="s">
        <v>42</v>
      </c>
      <c r="K860" s="30" t="s">
        <v>7348</v>
      </c>
    </row>
    <row r="861" spans="2:11">
      <c r="B861" s="30" t="s">
        <v>5235</v>
      </c>
      <c r="C861" s="30" t="s">
        <v>7341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989</v>
      </c>
      <c r="I861" s="36">
        <v>44</v>
      </c>
      <c r="J861" s="30" t="s">
        <v>42</v>
      </c>
      <c r="K861" s="30" t="s">
        <v>7346</v>
      </c>
    </row>
    <row r="862" spans="2:11">
      <c r="B862" s="30" t="s">
        <v>5235</v>
      </c>
      <c r="C862" s="30" t="s">
        <v>7341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989</v>
      </c>
      <c r="I862" s="36">
        <v>2</v>
      </c>
      <c r="J862" s="30" t="s">
        <v>42</v>
      </c>
      <c r="K862" s="30" t="s">
        <v>7345</v>
      </c>
    </row>
    <row r="863" spans="2:11">
      <c r="B863" s="30" t="s">
        <v>5235</v>
      </c>
      <c r="C863" s="30" t="s">
        <v>7341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989</v>
      </c>
      <c r="I863" s="36">
        <v>62</v>
      </c>
      <c r="J863" s="30" t="s">
        <v>42</v>
      </c>
      <c r="K863" s="30" t="s">
        <v>7344</v>
      </c>
    </row>
    <row r="864" spans="2:11">
      <c r="B864" s="30" t="s">
        <v>5235</v>
      </c>
      <c r="C864" s="30" t="s">
        <v>7341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989</v>
      </c>
      <c r="I864" s="36">
        <v>70</v>
      </c>
      <c r="J864" s="30" t="s">
        <v>42</v>
      </c>
      <c r="K864" s="30" t="s">
        <v>7343</v>
      </c>
    </row>
    <row r="865" spans="2:11">
      <c r="B865" s="30" t="s">
        <v>5235</v>
      </c>
      <c r="C865" s="30" t="s">
        <v>7341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989</v>
      </c>
      <c r="I865" s="36">
        <v>68</v>
      </c>
      <c r="J865" s="30" t="s">
        <v>42</v>
      </c>
      <c r="K865" s="30" t="s">
        <v>7342</v>
      </c>
    </row>
    <row r="866" spans="2:11">
      <c r="B866" s="30" t="s">
        <v>5235</v>
      </c>
      <c r="C866" s="30" t="s">
        <v>5036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988.79998779000005</v>
      </c>
      <c r="I866" s="36">
        <v>47</v>
      </c>
      <c r="J866" s="30" t="s">
        <v>42</v>
      </c>
      <c r="K866" s="30" t="s">
        <v>7340</v>
      </c>
    </row>
    <row r="867" spans="2:11">
      <c r="B867" s="30" t="s">
        <v>5235</v>
      </c>
      <c r="C867" s="30" t="s">
        <v>7338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988.79998779000005</v>
      </c>
      <c r="I867" s="36">
        <v>45</v>
      </c>
      <c r="J867" s="30" t="s">
        <v>42</v>
      </c>
      <c r="K867" s="30" t="s">
        <v>7339</v>
      </c>
    </row>
    <row r="868" spans="2:11">
      <c r="B868" s="30" t="s">
        <v>5235</v>
      </c>
      <c r="C868" s="30" t="s">
        <v>1234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988.59997557999998</v>
      </c>
      <c r="I868" s="36">
        <v>152</v>
      </c>
      <c r="J868" s="30" t="s">
        <v>42</v>
      </c>
      <c r="K868" s="30" t="s">
        <v>7337</v>
      </c>
    </row>
    <row r="869" spans="2:11">
      <c r="B869" s="30" t="s">
        <v>5235</v>
      </c>
      <c r="C869" s="30" t="s">
        <v>1234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988.59997557999998</v>
      </c>
      <c r="I869" s="36">
        <v>32</v>
      </c>
      <c r="J869" s="30" t="s">
        <v>42</v>
      </c>
      <c r="K869" s="30" t="s">
        <v>7336</v>
      </c>
    </row>
    <row r="870" spans="2:11">
      <c r="B870" s="30" t="s">
        <v>5235</v>
      </c>
      <c r="C870" s="30" t="s">
        <v>7334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988.59997557999998</v>
      </c>
      <c r="I870" s="36">
        <v>19</v>
      </c>
      <c r="J870" s="30" t="s">
        <v>42</v>
      </c>
      <c r="K870" s="30" t="s">
        <v>7335</v>
      </c>
    </row>
    <row r="871" spans="2:11">
      <c r="B871" s="30" t="s">
        <v>5235</v>
      </c>
      <c r="C871" s="30" t="s">
        <v>7331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988.79998779000005</v>
      </c>
      <c r="I871" s="36">
        <v>40</v>
      </c>
      <c r="J871" s="30" t="s">
        <v>42</v>
      </c>
      <c r="K871" s="30" t="s">
        <v>7333</v>
      </c>
    </row>
    <row r="872" spans="2:11">
      <c r="B872" s="30" t="s">
        <v>5235</v>
      </c>
      <c r="C872" s="30" t="s">
        <v>7331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989</v>
      </c>
      <c r="I872" s="36">
        <v>6</v>
      </c>
      <c r="J872" s="30" t="s">
        <v>42</v>
      </c>
      <c r="K872" s="30" t="s">
        <v>7332</v>
      </c>
    </row>
    <row r="873" spans="2:11">
      <c r="B873" s="30" t="s">
        <v>5235</v>
      </c>
      <c r="C873" s="30" t="s">
        <v>7329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989</v>
      </c>
      <c r="I873" s="36">
        <v>16</v>
      </c>
      <c r="J873" s="30" t="s">
        <v>42</v>
      </c>
      <c r="K873" s="30" t="s">
        <v>7330</v>
      </c>
    </row>
    <row r="874" spans="2:11">
      <c r="B874" s="30" t="s">
        <v>5235</v>
      </c>
      <c r="C874" s="30" t="s">
        <v>7327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989</v>
      </c>
      <c r="I874" s="36">
        <v>21</v>
      </c>
      <c r="J874" s="30" t="s">
        <v>42</v>
      </c>
      <c r="K874" s="30" t="s">
        <v>7328</v>
      </c>
    </row>
    <row r="875" spans="2:11">
      <c r="B875" s="30" t="s">
        <v>5235</v>
      </c>
      <c r="C875" s="30" t="s">
        <v>7325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989</v>
      </c>
      <c r="I875" s="36">
        <v>20</v>
      </c>
      <c r="J875" s="30" t="s">
        <v>42</v>
      </c>
      <c r="K875" s="30" t="s">
        <v>7326</v>
      </c>
    </row>
    <row r="876" spans="2:11">
      <c r="B876" s="30" t="s">
        <v>5235</v>
      </c>
      <c r="C876" s="30" t="s">
        <v>7321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989</v>
      </c>
      <c r="I876" s="36">
        <v>7</v>
      </c>
      <c r="J876" s="30" t="s">
        <v>42</v>
      </c>
      <c r="K876" s="30" t="s">
        <v>7324</v>
      </c>
    </row>
    <row r="877" spans="2:11">
      <c r="B877" s="30" t="s">
        <v>5235</v>
      </c>
      <c r="C877" s="30" t="s">
        <v>7321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989</v>
      </c>
      <c r="I877" s="36">
        <v>35</v>
      </c>
      <c r="J877" s="30" t="s">
        <v>42</v>
      </c>
      <c r="K877" s="30" t="s">
        <v>7323</v>
      </c>
    </row>
    <row r="878" spans="2:11">
      <c r="B878" s="30" t="s">
        <v>5235</v>
      </c>
      <c r="C878" s="30" t="s">
        <v>7321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989</v>
      </c>
      <c r="I878" s="36">
        <v>31</v>
      </c>
      <c r="J878" s="30" t="s">
        <v>42</v>
      </c>
      <c r="K878" s="30" t="s">
        <v>7322</v>
      </c>
    </row>
    <row r="879" spans="2:11">
      <c r="B879" s="30" t="s">
        <v>5235</v>
      </c>
      <c r="C879" s="30" t="s">
        <v>7318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989.20001219999995</v>
      </c>
      <c r="I879" s="36">
        <v>409</v>
      </c>
      <c r="J879" s="30" t="s">
        <v>42</v>
      </c>
      <c r="K879" s="30" t="s">
        <v>7320</v>
      </c>
    </row>
    <row r="880" spans="2:11">
      <c r="B880" s="30" t="s">
        <v>5235</v>
      </c>
      <c r="C880" s="30" t="s">
        <v>7318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989.20001219999995</v>
      </c>
      <c r="I880" s="36">
        <v>58</v>
      </c>
      <c r="J880" s="30" t="s">
        <v>42</v>
      </c>
      <c r="K880" s="30" t="s">
        <v>7319</v>
      </c>
    </row>
    <row r="881" spans="2:11">
      <c r="B881" s="30" t="s">
        <v>5235</v>
      </c>
      <c r="C881" s="30" t="s">
        <v>7315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989.40002441000001</v>
      </c>
      <c r="I881" s="36">
        <v>30</v>
      </c>
      <c r="J881" s="30" t="s">
        <v>42</v>
      </c>
      <c r="K881" s="30" t="s">
        <v>7317</v>
      </c>
    </row>
    <row r="882" spans="2:11">
      <c r="B882" s="30" t="s">
        <v>5235</v>
      </c>
      <c r="C882" s="30" t="s">
        <v>7315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989.40002441000001</v>
      </c>
      <c r="I882" s="36">
        <v>16</v>
      </c>
      <c r="J882" s="30" t="s">
        <v>42</v>
      </c>
      <c r="K882" s="30" t="s">
        <v>7316</v>
      </c>
    </row>
    <row r="883" spans="2:11">
      <c r="B883" s="30" t="s">
        <v>5235</v>
      </c>
      <c r="C883" s="30" t="s">
        <v>7313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989.40002441000001</v>
      </c>
      <c r="I883" s="36">
        <v>52</v>
      </c>
      <c r="J883" s="30" t="s">
        <v>42</v>
      </c>
      <c r="K883" s="30" t="s">
        <v>7314</v>
      </c>
    </row>
    <row r="884" spans="2:11">
      <c r="B884" s="30" t="s">
        <v>5235</v>
      </c>
      <c r="C884" s="30" t="s">
        <v>7304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989.40002441000001</v>
      </c>
      <c r="I884" s="36">
        <v>88</v>
      </c>
      <c r="J884" s="30" t="s">
        <v>42</v>
      </c>
      <c r="K884" s="30" t="s">
        <v>7312</v>
      </c>
    </row>
    <row r="885" spans="2:11">
      <c r="B885" s="30" t="s">
        <v>5235</v>
      </c>
      <c r="C885" s="30" t="s">
        <v>7304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989.40002441000001</v>
      </c>
      <c r="I885" s="36">
        <v>72</v>
      </c>
      <c r="J885" s="30" t="s">
        <v>42</v>
      </c>
      <c r="K885" s="30" t="s">
        <v>7311</v>
      </c>
    </row>
    <row r="886" spans="2:11">
      <c r="B886" s="30" t="s">
        <v>5235</v>
      </c>
      <c r="C886" s="30" t="s">
        <v>7304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989.40002441000001</v>
      </c>
      <c r="I886" s="36">
        <v>52</v>
      </c>
      <c r="J886" s="30" t="s">
        <v>42</v>
      </c>
      <c r="K886" s="30" t="s">
        <v>7310</v>
      </c>
    </row>
    <row r="887" spans="2:11">
      <c r="B887" s="30" t="s">
        <v>5235</v>
      </c>
      <c r="C887" s="30" t="s">
        <v>7304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989.40002441000001</v>
      </c>
      <c r="I887" s="36">
        <v>52</v>
      </c>
      <c r="J887" s="30" t="s">
        <v>42</v>
      </c>
      <c r="K887" s="30" t="s">
        <v>7309</v>
      </c>
    </row>
    <row r="888" spans="2:11">
      <c r="B888" s="30" t="s">
        <v>5235</v>
      </c>
      <c r="C888" s="30" t="s">
        <v>7304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989.40002441000001</v>
      </c>
      <c r="I888" s="36">
        <v>60</v>
      </c>
      <c r="J888" s="30" t="s">
        <v>42</v>
      </c>
      <c r="K888" s="30" t="s">
        <v>7308</v>
      </c>
    </row>
    <row r="889" spans="2:11">
      <c r="B889" s="30" t="s">
        <v>5235</v>
      </c>
      <c r="C889" s="30" t="s">
        <v>7304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989.40002441000001</v>
      </c>
      <c r="I889" s="36">
        <v>87</v>
      </c>
      <c r="J889" s="30" t="s">
        <v>42</v>
      </c>
      <c r="K889" s="30" t="s">
        <v>7307</v>
      </c>
    </row>
    <row r="890" spans="2:11">
      <c r="B890" s="30" t="s">
        <v>5235</v>
      </c>
      <c r="C890" s="30" t="s">
        <v>7304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989.40002441000001</v>
      </c>
      <c r="I890" s="36">
        <v>10</v>
      </c>
      <c r="J890" s="30" t="s">
        <v>42</v>
      </c>
      <c r="K890" s="30" t="s">
        <v>7306</v>
      </c>
    </row>
    <row r="891" spans="2:11">
      <c r="B891" s="30" t="s">
        <v>5235</v>
      </c>
      <c r="C891" s="30" t="s">
        <v>7304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989.40002441000001</v>
      </c>
      <c r="I891" s="36">
        <v>68</v>
      </c>
      <c r="J891" s="30" t="s">
        <v>42</v>
      </c>
      <c r="K891" s="30" t="s">
        <v>7305</v>
      </c>
    </row>
    <row r="892" spans="2:11">
      <c r="B892" s="30" t="s">
        <v>5235</v>
      </c>
      <c r="C892" s="30" t="s">
        <v>7302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989.40002441000001</v>
      </c>
      <c r="I892" s="36">
        <v>15</v>
      </c>
      <c r="J892" s="30" t="s">
        <v>42</v>
      </c>
      <c r="K892" s="30" t="s">
        <v>7303</v>
      </c>
    </row>
    <row r="893" spans="2:11">
      <c r="B893" s="30" t="s">
        <v>5235</v>
      </c>
      <c r="C893" s="30" t="s">
        <v>7299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989.40002441000001</v>
      </c>
      <c r="I893" s="36">
        <v>47</v>
      </c>
      <c r="J893" s="30" t="s">
        <v>42</v>
      </c>
      <c r="K893" s="30" t="s">
        <v>7301</v>
      </c>
    </row>
    <row r="894" spans="2:11">
      <c r="B894" s="30" t="s">
        <v>5235</v>
      </c>
      <c r="C894" s="30" t="s">
        <v>7299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989.40002441000001</v>
      </c>
      <c r="I894" s="36">
        <v>57</v>
      </c>
      <c r="J894" s="30" t="s">
        <v>42</v>
      </c>
      <c r="K894" s="30" t="s">
        <v>7300</v>
      </c>
    </row>
    <row r="895" spans="2:11">
      <c r="B895" s="30" t="s">
        <v>5235</v>
      </c>
      <c r="C895" s="30" t="s">
        <v>7290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989</v>
      </c>
      <c r="I895" s="36">
        <v>44</v>
      </c>
      <c r="J895" s="30" t="s">
        <v>42</v>
      </c>
      <c r="K895" s="30" t="s">
        <v>7298</v>
      </c>
    </row>
    <row r="896" spans="2:11">
      <c r="B896" s="30" t="s">
        <v>5235</v>
      </c>
      <c r="C896" s="30" t="s">
        <v>7290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989</v>
      </c>
      <c r="I896" s="36">
        <v>51</v>
      </c>
      <c r="J896" s="30" t="s">
        <v>42</v>
      </c>
      <c r="K896" s="30" t="s">
        <v>7297</v>
      </c>
    </row>
    <row r="897" spans="2:11">
      <c r="B897" s="30" t="s">
        <v>5235</v>
      </c>
      <c r="C897" s="30" t="s">
        <v>7290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989</v>
      </c>
      <c r="I897" s="36">
        <v>53</v>
      </c>
      <c r="J897" s="30" t="s">
        <v>42</v>
      </c>
      <c r="K897" s="30" t="s">
        <v>7296</v>
      </c>
    </row>
    <row r="898" spans="2:11">
      <c r="B898" s="30" t="s">
        <v>5235</v>
      </c>
      <c r="C898" s="30" t="s">
        <v>7290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989</v>
      </c>
      <c r="I898" s="36">
        <v>87</v>
      </c>
      <c r="J898" s="30" t="s">
        <v>42</v>
      </c>
      <c r="K898" s="30" t="s">
        <v>7295</v>
      </c>
    </row>
    <row r="899" spans="2:11">
      <c r="B899" s="30" t="s">
        <v>5235</v>
      </c>
      <c r="C899" s="30" t="s">
        <v>7290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989</v>
      </c>
      <c r="I899" s="36">
        <v>8</v>
      </c>
      <c r="J899" s="30" t="s">
        <v>42</v>
      </c>
      <c r="K899" s="30" t="s">
        <v>7294</v>
      </c>
    </row>
    <row r="900" spans="2:11">
      <c r="B900" s="30" t="s">
        <v>5235</v>
      </c>
      <c r="C900" s="30" t="s">
        <v>7290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989</v>
      </c>
      <c r="I900" s="36">
        <v>72</v>
      </c>
      <c r="J900" s="30" t="s">
        <v>42</v>
      </c>
      <c r="K900" s="30" t="s">
        <v>7293</v>
      </c>
    </row>
    <row r="901" spans="2:11">
      <c r="B901" s="30" t="s">
        <v>5235</v>
      </c>
      <c r="C901" s="30" t="s">
        <v>7290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989</v>
      </c>
      <c r="I901" s="36">
        <v>57</v>
      </c>
      <c r="J901" s="30" t="s">
        <v>42</v>
      </c>
      <c r="K901" s="30" t="s">
        <v>7292</v>
      </c>
    </row>
    <row r="902" spans="2:11">
      <c r="B902" s="30" t="s">
        <v>5235</v>
      </c>
      <c r="C902" s="30" t="s">
        <v>7290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989</v>
      </c>
      <c r="I902" s="36">
        <v>23</v>
      </c>
      <c r="J902" s="30" t="s">
        <v>42</v>
      </c>
      <c r="K902" s="30" t="s">
        <v>7291</v>
      </c>
    </row>
    <row r="903" spans="2:11">
      <c r="B903" s="30" t="s">
        <v>5235</v>
      </c>
      <c r="C903" s="30" t="s">
        <v>7288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988.79998779000005</v>
      </c>
      <c r="I903" s="36">
        <v>192</v>
      </c>
      <c r="J903" s="30" t="s">
        <v>42</v>
      </c>
      <c r="K903" s="30" t="s">
        <v>7289</v>
      </c>
    </row>
    <row r="904" spans="2:11">
      <c r="B904" s="30" t="s">
        <v>5235</v>
      </c>
      <c r="C904" s="30" t="s">
        <v>7285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988.79998779000005</v>
      </c>
      <c r="I904" s="36">
        <v>32</v>
      </c>
      <c r="J904" s="30" t="s">
        <v>42</v>
      </c>
      <c r="K904" s="30" t="s">
        <v>7287</v>
      </c>
    </row>
    <row r="905" spans="2:11">
      <c r="B905" s="30" t="s">
        <v>5235</v>
      </c>
      <c r="C905" s="30" t="s">
        <v>7285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988.79998779000005</v>
      </c>
      <c r="I905" s="36">
        <v>98</v>
      </c>
      <c r="J905" s="30" t="s">
        <v>42</v>
      </c>
      <c r="K905" s="30" t="s">
        <v>7286</v>
      </c>
    </row>
    <row r="906" spans="2:11">
      <c r="B906" s="30" t="s">
        <v>5235</v>
      </c>
      <c r="C906" s="30" t="s">
        <v>7282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989</v>
      </c>
      <c r="I906" s="36">
        <v>35</v>
      </c>
      <c r="J906" s="30" t="s">
        <v>42</v>
      </c>
      <c r="K906" s="30" t="s">
        <v>7284</v>
      </c>
    </row>
    <row r="907" spans="2:11">
      <c r="B907" s="30" t="s">
        <v>5235</v>
      </c>
      <c r="C907" s="30" t="s">
        <v>7282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989</v>
      </c>
      <c r="I907" s="36">
        <v>12</v>
      </c>
      <c r="J907" s="30" t="s">
        <v>42</v>
      </c>
      <c r="K907" s="30" t="s">
        <v>7283</v>
      </c>
    </row>
    <row r="908" spans="2:11">
      <c r="B908" s="30" t="s">
        <v>5235</v>
      </c>
      <c r="C908" s="30" t="s">
        <v>7280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989</v>
      </c>
      <c r="I908" s="36">
        <v>49</v>
      </c>
      <c r="J908" s="30" t="s">
        <v>42</v>
      </c>
      <c r="K908" s="30" t="s">
        <v>7281</v>
      </c>
    </row>
    <row r="909" spans="2:11">
      <c r="B909" s="30" t="s">
        <v>5235</v>
      </c>
      <c r="C909" s="30" t="s">
        <v>7276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989</v>
      </c>
      <c r="I909" s="36">
        <v>16</v>
      </c>
      <c r="J909" s="30" t="s">
        <v>42</v>
      </c>
      <c r="K909" s="30" t="s">
        <v>7279</v>
      </c>
    </row>
    <row r="910" spans="2:11">
      <c r="B910" s="30" t="s">
        <v>5235</v>
      </c>
      <c r="C910" s="30" t="s">
        <v>7276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989</v>
      </c>
      <c r="I910" s="36">
        <v>28</v>
      </c>
      <c r="J910" s="30" t="s">
        <v>42</v>
      </c>
      <c r="K910" s="30" t="s">
        <v>7278</v>
      </c>
    </row>
    <row r="911" spans="2:11">
      <c r="B911" s="30" t="s">
        <v>5235</v>
      </c>
      <c r="C911" s="30" t="s">
        <v>7276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989</v>
      </c>
      <c r="I911" s="36">
        <v>1</v>
      </c>
      <c r="J911" s="30" t="s">
        <v>42</v>
      </c>
      <c r="K911" s="30" t="s">
        <v>7277</v>
      </c>
    </row>
    <row r="912" spans="2:11">
      <c r="B912" s="30" t="s">
        <v>5235</v>
      </c>
      <c r="C912" s="30" t="s">
        <v>7274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989</v>
      </c>
      <c r="I912" s="36">
        <v>51</v>
      </c>
      <c r="J912" s="30" t="s">
        <v>42</v>
      </c>
      <c r="K912" s="30" t="s">
        <v>7275</v>
      </c>
    </row>
    <row r="913" spans="2:11">
      <c r="B913" s="30" t="s">
        <v>5235</v>
      </c>
      <c r="C913" s="30" t="s">
        <v>7272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989</v>
      </c>
      <c r="I913" s="36">
        <v>37</v>
      </c>
      <c r="J913" s="30" t="s">
        <v>42</v>
      </c>
      <c r="K913" s="30" t="s">
        <v>7273</v>
      </c>
    </row>
    <row r="914" spans="2:11">
      <c r="B914" s="30" t="s">
        <v>5235</v>
      </c>
      <c r="C914" s="30" t="s">
        <v>7269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989</v>
      </c>
      <c r="I914" s="36">
        <v>87</v>
      </c>
      <c r="J914" s="30" t="s">
        <v>42</v>
      </c>
      <c r="K914" s="30" t="s">
        <v>7271</v>
      </c>
    </row>
    <row r="915" spans="2:11">
      <c r="B915" s="30" t="s">
        <v>5235</v>
      </c>
      <c r="C915" s="30" t="s">
        <v>7269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989</v>
      </c>
      <c r="I915" s="36">
        <v>49</v>
      </c>
      <c r="J915" s="30" t="s">
        <v>42</v>
      </c>
      <c r="K915" s="30" t="s">
        <v>7270</v>
      </c>
    </row>
    <row r="916" spans="2:11">
      <c r="B916" s="30" t="s">
        <v>5235</v>
      </c>
      <c r="C916" s="30" t="s">
        <v>1211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989.20001219999995</v>
      </c>
      <c r="I916" s="36">
        <v>121</v>
      </c>
      <c r="J916" s="30" t="s">
        <v>42</v>
      </c>
      <c r="K916" s="30" t="s">
        <v>7268</v>
      </c>
    </row>
    <row r="917" spans="2:11">
      <c r="B917" s="30" t="s">
        <v>5235</v>
      </c>
      <c r="C917" s="30" t="s">
        <v>1211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989.20001219999995</v>
      </c>
      <c r="I917" s="36">
        <v>53</v>
      </c>
      <c r="J917" s="30" t="s">
        <v>42</v>
      </c>
      <c r="K917" s="30" t="s">
        <v>7267</v>
      </c>
    </row>
    <row r="918" spans="2:11">
      <c r="B918" s="30" t="s">
        <v>5235</v>
      </c>
      <c r="C918" s="30" t="s">
        <v>1211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989.20001219999995</v>
      </c>
      <c r="I918" s="36">
        <v>60</v>
      </c>
      <c r="J918" s="30" t="s">
        <v>42</v>
      </c>
      <c r="K918" s="30" t="s">
        <v>7266</v>
      </c>
    </row>
    <row r="919" spans="2:11">
      <c r="B919" s="30" t="s">
        <v>5235</v>
      </c>
      <c r="C919" s="30" t="s">
        <v>1211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989.20001219999995</v>
      </c>
      <c r="I919" s="36">
        <v>13</v>
      </c>
      <c r="J919" s="30" t="s">
        <v>42</v>
      </c>
      <c r="K919" s="30" t="s">
        <v>7265</v>
      </c>
    </row>
    <row r="920" spans="2:11">
      <c r="B920" s="30" t="s">
        <v>5235</v>
      </c>
      <c r="C920" s="30" t="s">
        <v>1211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989.20001219999995</v>
      </c>
      <c r="I920" s="36">
        <v>50</v>
      </c>
      <c r="J920" s="30" t="s">
        <v>42</v>
      </c>
      <c r="K920" s="30" t="s">
        <v>7264</v>
      </c>
    </row>
    <row r="921" spans="2:11">
      <c r="B921" s="30" t="s">
        <v>5235</v>
      </c>
      <c r="C921" s="30" t="s">
        <v>1211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989.20001219999995</v>
      </c>
      <c r="I921" s="36">
        <v>61</v>
      </c>
      <c r="J921" s="30" t="s">
        <v>42</v>
      </c>
      <c r="K921" s="30" t="s">
        <v>7263</v>
      </c>
    </row>
    <row r="922" spans="2:11">
      <c r="B922" s="30" t="s">
        <v>5235</v>
      </c>
      <c r="C922" s="30" t="s">
        <v>1211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989.20001219999995</v>
      </c>
      <c r="I922" s="36">
        <v>73</v>
      </c>
      <c r="J922" s="30" t="s">
        <v>42</v>
      </c>
      <c r="K922" s="30" t="s">
        <v>7262</v>
      </c>
    </row>
    <row r="923" spans="2:11">
      <c r="B923" s="30" t="s">
        <v>5235</v>
      </c>
      <c r="C923" s="30" t="s">
        <v>1211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989.20001219999995</v>
      </c>
      <c r="I923" s="36">
        <v>100</v>
      </c>
      <c r="J923" s="30" t="s">
        <v>42</v>
      </c>
      <c r="K923" s="30" t="s">
        <v>7261</v>
      </c>
    </row>
    <row r="924" spans="2:11">
      <c r="B924" s="30" t="s">
        <v>5235</v>
      </c>
      <c r="C924" s="30" t="s">
        <v>1211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989.20001219999995</v>
      </c>
      <c r="I924" s="36">
        <v>67</v>
      </c>
      <c r="J924" s="30" t="s">
        <v>42</v>
      </c>
      <c r="K924" s="30" t="s">
        <v>7260</v>
      </c>
    </row>
    <row r="925" spans="2:11">
      <c r="B925" s="30" t="s">
        <v>5235</v>
      </c>
      <c r="C925" s="30" t="s">
        <v>7253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989</v>
      </c>
      <c r="I925" s="36">
        <v>58</v>
      </c>
      <c r="J925" s="30" t="s">
        <v>42</v>
      </c>
      <c r="K925" s="30" t="s">
        <v>7259</v>
      </c>
    </row>
    <row r="926" spans="2:11">
      <c r="B926" s="30" t="s">
        <v>5235</v>
      </c>
      <c r="C926" s="30" t="s">
        <v>7253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989</v>
      </c>
      <c r="I926" s="36">
        <v>56</v>
      </c>
      <c r="J926" s="30" t="s">
        <v>42</v>
      </c>
      <c r="K926" s="30" t="s">
        <v>7258</v>
      </c>
    </row>
    <row r="927" spans="2:11">
      <c r="B927" s="30" t="s">
        <v>5235</v>
      </c>
      <c r="C927" s="30" t="s">
        <v>7253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989</v>
      </c>
      <c r="I927" s="36">
        <v>53</v>
      </c>
      <c r="J927" s="30" t="s">
        <v>42</v>
      </c>
      <c r="K927" s="30" t="s">
        <v>7257</v>
      </c>
    </row>
    <row r="928" spans="2:11">
      <c r="B928" s="30" t="s">
        <v>5235</v>
      </c>
      <c r="C928" s="30" t="s">
        <v>7253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989</v>
      </c>
      <c r="I928" s="36">
        <v>85</v>
      </c>
      <c r="J928" s="30" t="s">
        <v>42</v>
      </c>
      <c r="K928" s="30" t="s">
        <v>7256</v>
      </c>
    </row>
    <row r="929" spans="2:11">
      <c r="B929" s="30" t="s">
        <v>5235</v>
      </c>
      <c r="C929" s="30" t="s">
        <v>7253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989</v>
      </c>
      <c r="I929" s="36">
        <v>26</v>
      </c>
      <c r="J929" s="30" t="s">
        <v>42</v>
      </c>
      <c r="K929" s="30" t="s">
        <v>7255</v>
      </c>
    </row>
    <row r="930" spans="2:11">
      <c r="B930" s="30" t="s">
        <v>5235</v>
      </c>
      <c r="C930" s="30" t="s">
        <v>7253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989</v>
      </c>
      <c r="I930" s="36">
        <v>9</v>
      </c>
      <c r="J930" s="30" t="s">
        <v>42</v>
      </c>
      <c r="K930" s="30" t="s">
        <v>7254</v>
      </c>
    </row>
    <row r="931" spans="2:11">
      <c r="B931" s="30" t="s">
        <v>5235</v>
      </c>
      <c r="C931" s="30" t="s">
        <v>7250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988.79998779000005</v>
      </c>
      <c r="I931" s="36">
        <v>26</v>
      </c>
      <c r="J931" s="30" t="s">
        <v>42</v>
      </c>
      <c r="K931" s="30" t="s">
        <v>7252</v>
      </c>
    </row>
    <row r="932" spans="2:11">
      <c r="B932" s="30" t="s">
        <v>5235</v>
      </c>
      <c r="C932" s="30" t="s">
        <v>7250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988.79998779000005</v>
      </c>
      <c r="I932" s="36">
        <v>33</v>
      </c>
      <c r="J932" s="30" t="s">
        <v>42</v>
      </c>
      <c r="K932" s="30" t="s">
        <v>7251</v>
      </c>
    </row>
    <row r="933" spans="2:11">
      <c r="B933" s="30" t="s">
        <v>5235</v>
      </c>
      <c r="C933" s="30" t="s">
        <v>7245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988.79998779000005</v>
      </c>
      <c r="I933" s="36">
        <v>37</v>
      </c>
      <c r="J933" s="30" t="s">
        <v>42</v>
      </c>
      <c r="K933" s="30" t="s">
        <v>7249</v>
      </c>
    </row>
    <row r="934" spans="2:11">
      <c r="B934" s="30" t="s">
        <v>5235</v>
      </c>
      <c r="C934" s="30" t="s">
        <v>7245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988.79998779000005</v>
      </c>
      <c r="I934" s="36">
        <v>64</v>
      </c>
      <c r="J934" s="30" t="s">
        <v>42</v>
      </c>
      <c r="K934" s="30" t="s">
        <v>7248</v>
      </c>
    </row>
    <row r="935" spans="2:11">
      <c r="B935" s="30" t="s">
        <v>5235</v>
      </c>
      <c r="C935" s="30" t="s">
        <v>7245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988.79998779000005</v>
      </c>
      <c r="I935" s="36">
        <v>36</v>
      </c>
      <c r="J935" s="30" t="s">
        <v>42</v>
      </c>
      <c r="K935" s="30" t="s">
        <v>7247</v>
      </c>
    </row>
    <row r="936" spans="2:11">
      <c r="B936" s="30" t="s">
        <v>5235</v>
      </c>
      <c r="C936" s="30" t="s">
        <v>7245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988.79998779000005</v>
      </c>
      <c r="I936" s="36">
        <v>104</v>
      </c>
      <c r="J936" s="30" t="s">
        <v>42</v>
      </c>
      <c r="K936" s="30" t="s">
        <v>7246</v>
      </c>
    </row>
    <row r="937" spans="2:11">
      <c r="B937" s="30" t="s">
        <v>5235</v>
      </c>
      <c r="C937" s="30" t="s">
        <v>7243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988.79998779000005</v>
      </c>
      <c r="I937" s="36">
        <v>192</v>
      </c>
      <c r="J937" s="30" t="s">
        <v>42</v>
      </c>
      <c r="K937" s="30" t="s">
        <v>7244</v>
      </c>
    </row>
    <row r="938" spans="2:11">
      <c r="B938" s="30" t="s">
        <v>5235</v>
      </c>
      <c r="C938" s="30" t="s">
        <v>7241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988.40002441000001</v>
      </c>
      <c r="I938" s="36">
        <v>11</v>
      </c>
      <c r="J938" s="30" t="s">
        <v>42</v>
      </c>
      <c r="K938" s="30" t="s">
        <v>7242</v>
      </c>
    </row>
    <row r="939" spans="2:11">
      <c r="B939" s="30" t="s">
        <v>5235</v>
      </c>
      <c r="C939" s="30" t="s">
        <v>7238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988.40002441000001</v>
      </c>
      <c r="I939" s="36">
        <v>119</v>
      </c>
      <c r="J939" s="30" t="s">
        <v>42</v>
      </c>
      <c r="K939" s="30" t="s">
        <v>7240</v>
      </c>
    </row>
    <row r="940" spans="2:11">
      <c r="B940" s="30" t="s">
        <v>5235</v>
      </c>
      <c r="C940" s="30" t="s">
        <v>7238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988.40002441000001</v>
      </c>
      <c r="I940" s="36">
        <v>119</v>
      </c>
      <c r="J940" s="30" t="s">
        <v>42</v>
      </c>
      <c r="K940" s="30" t="s">
        <v>7239</v>
      </c>
    </row>
    <row r="941" spans="2:11">
      <c r="B941" s="30" t="s">
        <v>5235</v>
      </c>
      <c r="C941" s="30" t="s">
        <v>7236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988.20001219999995</v>
      </c>
      <c r="I941" s="36">
        <v>58</v>
      </c>
      <c r="J941" s="30" t="s">
        <v>42</v>
      </c>
      <c r="K941" s="30" t="s">
        <v>7237</v>
      </c>
    </row>
    <row r="942" spans="2:11">
      <c r="B942" s="30" t="s">
        <v>5235</v>
      </c>
      <c r="C942" s="30" t="s">
        <v>4813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988.40002441000001</v>
      </c>
      <c r="I942" s="36">
        <v>30</v>
      </c>
      <c r="J942" s="30" t="s">
        <v>42</v>
      </c>
      <c r="K942" s="30" t="s">
        <v>7235</v>
      </c>
    </row>
    <row r="943" spans="2:11">
      <c r="B943" s="30" t="s">
        <v>5235</v>
      </c>
      <c r="C943" s="30" t="s">
        <v>4813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988.40002441000001</v>
      </c>
      <c r="I943" s="36">
        <v>58</v>
      </c>
      <c r="J943" s="30" t="s">
        <v>42</v>
      </c>
      <c r="K943" s="30" t="s">
        <v>7234</v>
      </c>
    </row>
    <row r="944" spans="2:11">
      <c r="B944" s="30" t="s">
        <v>5235</v>
      </c>
      <c r="C944" s="30" t="s">
        <v>4813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988.40002441000001</v>
      </c>
      <c r="I944" s="36">
        <v>44</v>
      </c>
      <c r="J944" s="30" t="s">
        <v>42</v>
      </c>
      <c r="K944" s="30" t="s">
        <v>7233</v>
      </c>
    </row>
    <row r="945" spans="2:11">
      <c r="B945" s="30" t="s">
        <v>5235</v>
      </c>
      <c r="C945" s="30" t="s">
        <v>7231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988.59997557999998</v>
      </c>
      <c r="I945" s="36">
        <v>35</v>
      </c>
      <c r="J945" s="30" t="s">
        <v>42</v>
      </c>
      <c r="K945" s="30" t="s">
        <v>7232</v>
      </c>
    </row>
    <row r="946" spans="2:11">
      <c r="B946" s="30" t="s">
        <v>5235</v>
      </c>
      <c r="C946" s="30" t="s">
        <v>7226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988.59997557999998</v>
      </c>
      <c r="I946" s="36">
        <v>35</v>
      </c>
      <c r="J946" s="30" t="s">
        <v>42</v>
      </c>
      <c r="K946" s="30" t="s">
        <v>7230</v>
      </c>
    </row>
    <row r="947" spans="2:11">
      <c r="B947" s="30" t="s">
        <v>5235</v>
      </c>
      <c r="C947" s="30" t="s">
        <v>7226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988.59997557999998</v>
      </c>
      <c r="I947" s="36">
        <v>55</v>
      </c>
      <c r="J947" s="30" t="s">
        <v>42</v>
      </c>
      <c r="K947" s="30" t="s">
        <v>7229</v>
      </c>
    </row>
    <row r="948" spans="2:11">
      <c r="B948" s="30" t="s">
        <v>5235</v>
      </c>
      <c r="C948" s="30" t="s">
        <v>7226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988.59997557999998</v>
      </c>
      <c r="I948" s="36">
        <v>133</v>
      </c>
      <c r="J948" s="30" t="s">
        <v>42</v>
      </c>
      <c r="K948" s="30" t="s">
        <v>7228</v>
      </c>
    </row>
    <row r="949" spans="2:11">
      <c r="B949" s="30" t="s">
        <v>5235</v>
      </c>
      <c r="C949" s="30" t="s">
        <v>7226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988.79998779000005</v>
      </c>
      <c r="I949" s="36">
        <v>307</v>
      </c>
      <c r="J949" s="30" t="s">
        <v>42</v>
      </c>
      <c r="K949" s="30" t="s">
        <v>7227</v>
      </c>
    </row>
    <row r="950" spans="2:11">
      <c r="B950" s="30" t="s">
        <v>5235</v>
      </c>
      <c r="C950" s="30" t="s">
        <v>7223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989</v>
      </c>
      <c r="I950" s="36">
        <v>32</v>
      </c>
      <c r="J950" s="30" t="s">
        <v>42</v>
      </c>
      <c r="K950" s="30" t="s">
        <v>7225</v>
      </c>
    </row>
    <row r="951" spans="2:11">
      <c r="B951" s="30" t="s">
        <v>5235</v>
      </c>
      <c r="C951" s="30" t="s">
        <v>7223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989</v>
      </c>
      <c r="I951" s="36">
        <v>10</v>
      </c>
      <c r="J951" s="30" t="s">
        <v>42</v>
      </c>
      <c r="K951" s="30" t="s">
        <v>7224</v>
      </c>
    </row>
    <row r="952" spans="2:11">
      <c r="B952" s="30" t="s">
        <v>5235</v>
      </c>
      <c r="C952" s="30" t="s">
        <v>7221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989</v>
      </c>
      <c r="I952" s="36">
        <v>44</v>
      </c>
      <c r="J952" s="30" t="s">
        <v>42</v>
      </c>
      <c r="K952" s="30" t="s">
        <v>7222</v>
      </c>
    </row>
    <row r="953" spans="2:11">
      <c r="B953" s="30" t="s">
        <v>5235</v>
      </c>
      <c r="C953" s="30" t="s">
        <v>7219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989</v>
      </c>
      <c r="I953" s="36">
        <v>44</v>
      </c>
      <c r="J953" s="30" t="s">
        <v>42</v>
      </c>
      <c r="K953" s="30" t="s">
        <v>7220</v>
      </c>
    </row>
    <row r="954" spans="2:11">
      <c r="B954" s="30" t="s">
        <v>5235</v>
      </c>
      <c r="C954" s="30" t="s">
        <v>7216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989</v>
      </c>
      <c r="I954" s="36">
        <v>15</v>
      </c>
      <c r="J954" s="30" t="s">
        <v>42</v>
      </c>
      <c r="K954" s="30" t="s">
        <v>7218</v>
      </c>
    </row>
    <row r="955" spans="2:11">
      <c r="B955" s="30" t="s">
        <v>5235</v>
      </c>
      <c r="C955" s="30" t="s">
        <v>7216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989</v>
      </c>
      <c r="I955" s="36">
        <v>29</v>
      </c>
      <c r="J955" s="30" t="s">
        <v>42</v>
      </c>
      <c r="K955" s="30" t="s">
        <v>7217</v>
      </c>
    </row>
    <row r="956" spans="2:11">
      <c r="B956" s="30" t="s">
        <v>5235</v>
      </c>
      <c r="C956" s="30" t="s">
        <v>4791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989</v>
      </c>
      <c r="I956" s="36">
        <v>2</v>
      </c>
      <c r="J956" s="30" t="s">
        <v>42</v>
      </c>
      <c r="K956" s="30" t="s">
        <v>7215</v>
      </c>
    </row>
    <row r="957" spans="2:11">
      <c r="B957" s="30" t="s">
        <v>5235</v>
      </c>
      <c r="C957" s="30" t="s">
        <v>4791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989</v>
      </c>
      <c r="I957" s="36">
        <v>44</v>
      </c>
      <c r="J957" s="30" t="s">
        <v>42</v>
      </c>
      <c r="K957" s="30" t="s">
        <v>7214</v>
      </c>
    </row>
    <row r="958" spans="2:11">
      <c r="B958" s="30" t="s">
        <v>5235</v>
      </c>
      <c r="C958" s="30" t="s">
        <v>7205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989</v>
      </c>
      <c r="I958" s="36">
        <v>102</v>
      </c>
      <c r="J958" s="30" t="s">
        <v>42</v>
      </c>
      <c r="K958" s="30" t="s">
        <v>7213</v>
      </c>
    </row>
    <row r="959" spans="2:11">
      <c r="B959" s="30" t="s">
        <v>5235</v>
      </c>
      <c r="C959" s="30" t="s">
        <v>7205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989</v>
      </c>
      <c r="I959" s="36">
        <v>58</v>
      </c>
      <c r="J959" s="30" t="s">
        <v>42</v>
      </c>
      <c r="K959" s="30" t="s">
        <v>7212</v>
      </c>
    </row>
    <row r="960" spans="2:11">
      <c r="B960" s="30" t="s">
        <v>5235</v>
      </c>
      <c r="C960" s="30" t="s">
        <v>7205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989</v>
      </c>
      <c r="I960" s="36">
        <v>68</v>
      </c>
      <c r="J960" s="30" t="s">
        <v>42</v>
      </c>
      <c r="K960" s="30" t="s">
        <v>7211</v>
      </c>
    </row>
    <row r="961" spans="2:11">
      <c r="B961" s="30" t="s">
        <v>5235</v>
      </c>
      <c r="C961" s="30" t="s">
        <v>7205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989</v>
      </c>
      <c r="I961" s="36">
        <v>45</v>
      </c>
      <c r="J961" s="30" t="s">
        <v>42</v>
      </c>
      <c r="K961" s="30" t="s">
        <v>7210</v>
      </c>
    </row>
    <row r="962" spans="2:11">
      <c r="B962" s="30" t="s">
        <v>5235</v>
      </c>
      <c r="C962" s="30" t="s">
        <v>7205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989</v>
      </c>
      <c r="I962" s="36">
        <v>40</v>
      </c>
      <c r="J962" s="30" t="s">
        <v>42</v>
      </c>
      <c r="K962" s="30" t="s">
        <v>7209</v>
      </c>
    </row>
    <row r="963" spans="2:11">
      <c r="B963" s="30" t="s">
        <v>5235</v>
      </c>
      <c r="C963" s="30" t="s">
        <v>7205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989</v>
      </c>
      <c r="I963" s="36">
        <v>60</v>
      </c>
      <c r="J963" s="30" t="s">
        <v>42</v>
      </c>
      <c r="K963" s="30" t="s">
        <v>7208</v>
      </c>
    </row>
    <row r="964" spans="2:11">
      <c r="B964" s="30" t="s">
        <v>5235</v>
      </c>
      <c r="C964" s="30" t="s">
        <v>7205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989</v>
      </c>
      <c r="I964" s="36">
        <v>119</v>
      </c>
      <c r="J964" s="30" t="s">
        <v>42</v>
      </c>
      <c r="K964" s="30" t="s">
        <v>7207</v>
      </c>
    </row>
    <row r="965" spans="2:11">
      <c r="B965" s="30" t="s">
        <v>5235</v>
      </c>
      <c r="C965" s="30" t="s">
        <v>7205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989</v>
      </c>
      <c r="I965" s="36">
        <v>68</v>
      </c>
      <c r="J965" s="30" t="s">
        <v>42</v>
      </c>
      <c r="K965" s="30" t="s">
        <v>7206</v>
      </c>
    </row>
    <row r="966" spans="2:11">
      <c r="B966" s="30" t="s">
        <v>5235</v>
      </c>
      <c r="C966" s="30" t="s">
        <v>7189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988.40002441000001</v>
      </c>
      <c r="I966" s="36">
        <v>100</v>
      </c>
      <c r="J966" s="30" t="s">
        <v>42</v>
      </c>
      <c r="K966" s="30" t="s">
        <v>7204</v>
      </c>
    </row>
    <row r="967" spans="2:11">
      <c r="B967" s="30" t="s">
        <v>5235</v>
      </c>
      <c r="C967" s="30" t="s">
        <v>7189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988.59997557999998</v>
      </c>
      <c r="I967" s="36">
        <v>29</v>
      </c>
      <c r="J967" s="30" t="s">
        <v>42</v>
      </c>
      <c r="K967" s="30" t="s">
        <v>7203</v>
      </c>
    </row>
    <row r="968" spans="2:11">
      <c r="B968" s="30" t="s">
        <v>5235</v>
      </c>
      <c r="C968" s="30" t="s">
        <v>7189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988.59997557999998</v>
      </c>
      <c r="I968" s="36">
        <v>165</v>
      </c>
      <c r="J968" s="30" t="s">
        <v>42</v>
      </c>
      <c r="K968" s="30" t="s">
        <v>7202</v>
      </c>
    </row>
    <row r="969" spans="2:11">
      <c r="B969" s="30" t="s">
        <v>5235</v>
      </c>
      <c r="C969" s="30" t="s">
        <v>7189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988.59997557999998</v>
      </c>
      <c r="I969" s="36">
        <v>57</v>
      </c>
      <c r="J969" s="30" t="s">
        <v>42</v>
      </c>
      <c r="K969" s="30" t="s">
        <v>7201</v>
      </c>
    </row>
    <row r="970" spans="2:11">
      <c r="B970" s="30" t="s">
        <v>5235</v>
      </c>
      <c r="C970" s="30" t="s">
        <v>7189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988.59997557999998</v>
      </c>
      <c r="I970" s="36">
        <v>56</v>
      </c>
      <c r="J970" s="30" t="s">
        <v>42</v>
      </c>
      <c r="K970" s="30" t="s">
        <v>7200</v>
      </c>
    </row>
    <row r="971" spans="2:11">
      <c r="B971" s="30" t="s">
        <v>5235</v>
      </c>
      <c r="C971" s="30" t="s">
        <v>7189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988.59997557999998</v>
      </c>
      <c r="I971" s="36">
        <v>56</v>
      </c>
      <c r="J971" s="30" t="s">
        <v>42</v>
      </c>
      <c r="K971" s="30" t="s">
        <v>7199</v>
      </c>
    </row>
    <row r="972" spans="2:11">
      <c r="B972" s="30" t="s">
        <v>5235</v>
      </c>
      <c r="C972" s="30" t="s">
        <v>7189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988.59997557999998</v>
      </c>
      <c r="I972" s="36">
        <v>69</v>
      </c>
      <c r="J972" s="30" t="s">
        <v>42</v>
      </c>
      <c r="K972" s="30" t="s">
        <v>7198</v>
      </c>
    </row>
    <row r="973" spans="2:11">
      <c r="B973" s="30" t="s">
        <v>5235</v>
      </c>
      <c r="C973" s="30" t="s">
        <v>7189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988.59997557999998</v>
      </c>
      <c r="I973" s="36">
        <v>60</v>
      </c>
      <c r="J973" s="30" t="s">
        <v>42</v>
      </c>
      <c r="K973" s="30" t="s">
        <v>7197</v>
      </c>
    </row>
    <row r="974" spans="2:11">
      <c r="B974" s="30" t="s">
        <v>5235</v>
      </c>
      <c r="C974" s="30" t="s">
        <v>7189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988.59997557999998</v>
      </c>
      <c r="I974" s="36">
        <v>75</v>
      </c>
      <c r="J974" s="30" t="s">
        <v>42</v>
      </c>
      <c r="K974" s="30" t="s">
        <v>7196</v>
      </c>
    </row>
    <row r="975" spans="2:11">
      <c r="B975" s="30" t="s">
        <v>5235</v>
      </c>
      <c r="C975" s="30" t="s">
        <v>7189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988.59997557999998</v>
      </c>
      <c r="I975" s="36">
        <v>68</v>
      </c>
      <c r="J975" s="30" t="s">
        <v>42</v>
      </c>
      <c r="K975" s="30" t="s">
        <v>7195</v>
      </c>
    </row>
    <row r="976" spans="2:11">
      <c r="B976" s="30" t="s">
        <v>5235</v>
      </c>
      <c r="C976" s="30" t="s">
        <v>7189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988.59997557999998</v>
      </c>
      <c r="I976" s="36">
        <v>68</v>
      </c>
      <c r="J976" s="30" t="s">
        <v>42</v>
      </c>
      <c r="K976" s="30" t="s">
        <v>7194</v>
      </c>
    </row>
    <row r="977" spans="2:11">
      <c r="B977" s="30" t="s">
        <v>5235</v>
      </c>
      <c r="C977" s="30" t="s">
        <v>7189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988.59997557999998</v>
      </c>
      <c r="I977" s="36">
        <v>70</v>
      </c>
      <c r="J977" s="30" t="s">
        <v>42</v>
      </c>
      <c r="K977" s="30" t="s">
        <v>7193</v>
      </c>
    </row>
    <row r="978" spans="2:11">
      <c r="B978" s="30" t="s">
        <v>5235</v>
      </c>
      <c r="C978" s="30" t="s">
        <v>7189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988.59997557999998</v>
      </c>
      <c r="I978" s="36">
        <v>34</v>
      </c>
      <c r="J978" s="30" t="s">
        <v>42</v>
      </c>
      <c r="K978" s="30" t="s">
        <v>7192</v>
      </c>
    </row>
    <row r="979" spans="2:11">
      <c r="B979" s="30" t="s">
        <v>5235</v>
      </c>
      <c r="C979" s="30" t="s">
        <v>7189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988.40002441000001</v>
      </c>
      <c r="I979" s="36">
        <v>74</v>
      </c>
      <c r="J979" s="30" t="s">
        <v>42</v>
      </c>
      <c r="K979" s="30" t="s">
        <v>7191</v>
      </c>
    </row>
    <row r="980" spans="2:11">
      <c r="B980" s="30" t="s">
        <v>5235</v>
      </c>
      <c r="C980" s="30" t="s">
        <v>7189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988.40002441000001</v>
      </c>
      <c r="I980" s="36">
        <v>9</v>
      </c>
      <c r="J980" s="30" t="s">
        <v>42</v>
      </c>
      <c r="K980" s="30" t="s">
        <v>7190</v>
      </c>
    </row>
    <row r="981" spans="2:11">
      <c r="B981" s="30" t="s">
        <v>5235</v>
      </c>
      <c r="C981" s="30" t="s">
        <v>7187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988.59997557999998</v>
      </c>
      <c r="I981" s="36">
        <v>192</v>
      </c>
      <c r="J981" s="30" t="s">
        <v>42</v>
      </c>
      <c r="K981" s="30" t="s">
        <v>7188</v>
      </c>
    </row>
    <row r="982" spans="2:11">
      <c r="B982" s="30" t="s">
        <v>5235</v>
      </c>
      <c r="C982" s="30" t="s">
        <v>7185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988.40002441000001</v>
      </c>
      <c r="I982" s="36">
        <v>17</v>
      </c>
      <c r="J982" s="30" t="s">
        <v>42</v>
      </c>
      <c r="K982" s="30" t="s">
        <v>7186</v>
      </c>
    </row>
    <row r="983" spans="2:11">
      <c r="B983" s="30" t="s">
        <v>5235</v>
      </c>
      <c r="C983" s="30" t="s">
        <v>1179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988.40002441000001</v>
      </c>
      <c r="I983" s="36">
        <v>37</v>
      </c>
      <c r="J983" s="30" t="s">
        <v>42</v>
      </c>
      <c r="K983" s="30" t="s">
        <v>7184</v>
      </c>
    </row>
    <row r="984" spans="2:11">
      <c r="B984" s="30" t="s">
        <v>5235</v>
      </c>
      <c r="C984" s="30" t="s">
        <v>1179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988.40002441000001</v>
      </c>
      <c r="I984" s="36">
        <v>69</v>
      </c>
      <c r="J984" s="30" t="s">
        <v>42</v>
      </c>
      <c r="K984" s="30" t="s">
        <v>7183</v>
      </c>
    </row>
    <row r="985" spans="2:11">
      <c r="B985" s="30" t="s">
        <v>5235</v>
      </c>
      <c r="C985" s="30" t="s">
        <v>1179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988.40002441000001</v>
      </c>
      <c r="I985" s="36">
        <v>43</v>
      </c>
      <c r="J985" s="30" t="s">
        <v>42</v>
      </c>
      <c r="K985" s="30" t="s">
        <v>7182</v>
      </c>
    </row>
    <row r="986" spans="2:11">
      <c r="B986" s="30" t="s">
        <v>5235</v>
      </c>
      <c r="C986" s="30" t="s">
        <v>7180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988.40002441000001</v>
      </c>
      <c r="I986" s="36">
        <v>93</v>
      </c>
      <c r="J986" s="30" t="s">
        <v>42</v>
      </c>
      <c r="K986" s="30" t="s">
        <v>7181</v>
      </c>
    </row>
    <row r="987" spans="2:11">
      <c r="B987" s="30" t="s">
        <v>5235</v>
      </c>
      <c r="C987" s="30" t="s">
        <v>7170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988.20001219999995</v>
      </c>
      <c r="I987" s="36">
        <v>61</v>
      </c>
      <c r="J987" s="30" t="s">
        <v>42</v>
      </c>
      <c r="K987" s="30" t="s">
        <v>7179</v>
      </c>
    </row>
    <row r="988" spans="2:11">
      <c r="B988" s="30" t="s">
        <v>5235</v>
      </c>
      <c r="C988" s="30" t="s">
        <v>7170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988.20001219999995</v>
      </c>
      <c r="I988" s="36">
        <v>68</v>
      </c>
      <c r="J988" s="30" t="s">
        <v>42</v>
      </c>
      <c r="K988" s="30" t="s">
        <v>7178</v>
      </c>
    </row>
    <row r="989" spans="2:11">
      <c r="B989" s="30" t="s">
        <v>5235</v>
      </c>
      <c r="C989" s="30" t="s">
        <v>7170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988.20001219999995</v>
      </c>
      <c r="I989" s="36">
        <v>67</v>
      </c>
      <c r="J989" s="30" t="s">
        <v>42</v>
      </c>
      <c r="K989" s="30" t="s">
        <v>7177</v>
      </c>
    </row>
    <row r="990" spans="2:11">
      <c r="B990" s="30" t="s">
        <v>5235</v>
      </c>
      <c r="C990" s="30" t="s">
        <v>7170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988.20001219999995</v>
      </c>
      <c r="I990" s="36">
        <v>60</v>
      </c>
      <c r="J990" s="30" t="s">
        <v>42</v>
      </c>
      <c r="K990" s="30" t="s">
        <v>7176</v>
      </c>
    </row>
    <row r="991" spans="2:11">
      <c r="B991" s="30" t="s">
        <v>5235</v>
      </c>
      <c r="C991" s="30" t="s">
        <v>7170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988.20001219999995</v>
      </c>
      <c r="I991" s="36">
        <v>63</v>
      </c>
      <c r="J991" s="30" t="s">
        <v>42</v>
      </c>
      <c r="K991" s="30" t="s">
        <v>7175</v>
      </c>
    </row>
    <row r="992" spans="2:11">
      <c r="B992" s="30" t="s">
        <v>5235</v>
      </c>
      <c r="C992" s="30" t="s">
        <v>7170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988.20001219999995</v>
      </c>
      <c r="I992" s="36">
        <v>88</v>
      </c>
      <c r="J992" s="30" t="s">
        <v>42</v>
      </c>
      <c r="K992" s="30" t="s">
        <v>7174</v>
      </c>
    </row>
    <row r="993" spans="2:11">
      <c r="B993" s="30" t="s">
        <v>5235</v>
      </c>
      <c r="C993" s="30" t="s">
        <v>7170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988.20001219999995</v>
      </c>
      <c r="I993" s="36">
        <v>26</v>
      </c>
      <c r="J993" s="30" t="s">
        <v>42</v>
      </c>
      <c r="K993" s="30" t="s">
        <v>7173</v>
      </c>
    </row>
    <row r="994" spans="2:11">
      <c r="B994" s="30" t="s">
        <v>5235</v>
      </c>
      <c r="C994" s="30" t="s">
        <v>7170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988.20001219999995</v>
      </c>
      <c r="I994" s="36">
        <v>64</v>
      </c>
      <c r="J994" s="30" t="s">
        <v>42</v>
      </c>
      <c r="K994" s="30" t="s">
        <v>7172</v>
      </c>
    </row>
    <row r="995" spans="2:11">
      <c r="B995" s="30" t="s">
        <v>5235</v>
      </c>
      <c r="C995" s="30" t="s">
        <v>7170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988.20001219999995</v>
      </c>
      <c r="I995" s="36">
        <v>8</v>
      </c>
      <c r="J995" s="30" t="s">
        <v>42</v>
      </c>
      <c r="K995" s="30" t="s">
        <v>7171</v>
      </c>
    </row>
    <row r="996" spans="2:11">
      <c r="B996" s="30" t="s">
        <v>5235</v>
      </c>
      <c r="C996" s="30" t="s">
        <v>7168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988</v>
      </c>
      <c r="I996" s="36">
        <v>192</v>
      </c>
      <c r="J996" s="30" t="s">
        <v>42</v>
      </c>
      <c r="K996" s="30" t="s">
        <v>7169</v>
      </c>
    </row>
    <row r="997" spans="2:11">
      <c r="B997" s="30" t="s">
        <v>5235</v>
      </c>
      <c r="C997" s="30" t="s">
        <v>7166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987.79998779000005</v>
      </c>
      <c r="I997" s="36">
        <v>55</v>
      </c>
      <c r="J997" s="30" t="s">
        <v>42</v>
      </c>
      <c r="K997" s="30" t="s">
        <v>7167</v>
      </c>
    </row>
    <row r="998" spans="2:11">
      <c r="B998" s="30" t="s">
        <v>5235</v>
      </c>
      <c r="C998" s="30" t="s">
        <v>7163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988</v>
      </c>
      <c r="I998" s="36">
        <v>76</v>
      </c>
      <c r="J998" s="30" t="s">
        <v>42</v>
      </c>
      <c r="K998" s="30" t="s">
        <v>7165</v>
      </c>
    </row>
    <row r="999" spans="2:11">
      <c r="B999" s="30" t="s">
        <v>5235</v>
      </c>
      <c r="C999" s="30" t="s">
        <v>7163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988.20001219999995</v>
      </c>
      <c r="I999" s="36">
        <v>112</v>
      </c>
      <c r="J999" s="30" t="s">
        <v>42</v>
      </c>
      <c r="K999" s="30" t="s">
        <v>7164</v>
      </c>
    </row>
    <row r="1000" spans="2:11">
      <c r="B1000" s="30" t="s">
        <v>5235</v>
      </c>
      <c r="C1000" s="30" t="s">
        <v>7161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988.40002441000001</v>
      </c>
      <c r="I1000" s="36">
        <v>57</v>
      </c>
      <c r="J1000" s="30" t="s">
        <v>42</v>
      </c>
      <c r="K1000" s="30" t="s">
        <v>7162</v>
      </c>
    </row>
    <row r="1001" spans="2:11">
      <c r="B1001" s="30" t="s">
        <v>5235</v>
      </c>
      <c r="C1001" s="30" t="s">
        <v>1158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988.59997557999998</v>
      </c>
      <c r="I1001" s="36">
        <v>129</v>
      </c>
      <c r="J1001" s="30" t="s">
        <v>42</v>
      </c>
      <c r="K1001" s="30" t="s">
        <v>7160</v>
      </c>
    </row>
    <row r="1002" spans="2:11">
      <c r="B1002" s="30" t="s">
        <v>5235</v>
      </c>
      <c r="C1002" s="30" t="s">
        <v>7158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988.79998779000005</v>
      </c>
      <c r="I1002" s="36">
        <v>320</v>
      </c>
      <c r="J1002" s="30" t="s">
        <v>42</v>
      </c>
      <c r="K1002" s="30" t="s">
        <v>7159</v>
      </c>
    </row>
    <row r="1003" spans="2:11">
      <c r="B1003" s="30" t="s">
        <v>5235</v>
      </c>
      <c r="C1003" s="30" t="s">
        <v>7156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989</v>
      </c>
      <c r="I1003" s="36">
        <v>80</v>
      </c>
      <c r="J1003" s="30" t="s">
        <v>42</v>
      </c>
      <c r="K1003" s="30" t="s">
        <v>7157</v>
      </c>
    </row>
    <row r="1004" spans="2:11">
      <c r="B1004" s="30" t="s">
        <v>5235</v>
      </c>
      <c r="C1004" s="30" t="s">
        <v>7154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989</v>
      </c>
      <c r="I1004" s="36">
        <v>36</v>
      </c>
      <c r="J1004" s="30" t="s">
        <v>42</v>
      </c>
      <c r="K1004" s="30" t="s">
        <v>7155</v>
      </c>
    </row>
    <row r="1005" spans="2:11">
      <c r="B1005" s="30" t="s">
        <v>5235</v>
      </c>
      <c r="C1005" s="30" t="s">
        <v>2574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989</v>
      </c>
      <c r="I1005" s="36">
        <v>34</v>
      </c>
      <c r="J1005" s="30" t="s">
        <v>42</v>
      </c>
      <c r="K1005" s="30" t="s">
        <v>7153</v>
      </c>
    </row>
    <row r="1006" spans="2:11">
      <c r="B1006" s="30" t="s">
        <v>5235</v>
      </c>
      <c r="C1006" s="30" t="s">
        <v>7150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989</v>
      </c>
      <c r="I1006" s="36">
        <v>26</v>
      </c>
      <c r="J1006" s="30" t="s">
        <v>42</v>
      </c>
      <c r="K1006" s="30" t="s">
        <v>7152</v>
      </c>
    </row>
    <row r="1007" spans="2:11">
      <c r="B1007" s="30" t="s">
        <v>5235</v>
      </c>
      <c r="C1007" s="30" t="s">
        <v>7150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989</v>
      </c>
      <c r="I1007" s="36">
        <v>20</v>
      </c>
      <c r="J1007" s="30" t="s">
        <v>42</v>
      </c>
      <c r="K1007" s="30" t="s">
        <v>7151</v>
      </c>
    </row>
    <row r="1008" spans="2:11">
      <c r="B1008" s="30" t="s">
        <v>5235</v>
      </c>
      <c r="C1008" s="30" t="s">
        <v>7142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989</v>
      </c>
      <c r="I1008" s="36">
        <v>104</v>
      </c>
      <c r="J1008" s="30" t="s">
        <v>42</v>
      </c>
      <c r="K1008" s="30" t="s">
        <v>7149</v>
      </c>
    </row>
    <row r="1009" spans="2:11">
      <c r="B1009" s="30" t="s">
        <v>5235</v>
      </c>
      <c r="C1009" s="30" t="s">
        <v>7142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989</v>
      </c>
      <c r="I1009" s="36">
        <v>180</v>
      </c>
      <c r="J1009" s="30" t="s">
        <v>42</v>
      </c>
      <c r="K1009" s="30" t="s">
        <v>7148</v>
      </c>
    </row>
    <row r="1010" spans="2:11">
      <c r="B1010" s="30" t="s">
        <v>5235</v>
      </c>
      <c r="C1010" s="30" t="s">
        <v>7142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989</v>
      </c>
      <c r="I1010" s="36">
        <v>51</v>
      </c>
      <c r="J1010" s="30" t="s">
        <v>42</v>
      </c>
      <c r="K1010" s="30" t="s">
        <v>7147</v>
      </c>
    </row>
    <row r="1011" spans="2:11">
      <c r="B1011" s="30" t="s">
        <v>5235</v>
      </c>
      <c r="C1011" s="30" t="s">
        <v>7142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989</v>
      </c>
      <c r="I1011" s="36">
        <v>62</v>
      </c>
      <c r="J1011" s="30" t="s">
        <v>42</v>
      </c>
      <c r="K1011" s="30" t="s">
        <v>7146</v>
      </c>
    </row>
    <row r="1012" spans="2:11">
      <c r="B1012" s="30" t="s">
        <v>5235</v>
      </c>
      <c r="C1012" s="30" t="s">
        <v>7142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989</v>
      </c>
      <c r="I1012" s="36">
        <v>63</v>
      </c>
      <c r="J1012" s="30" t="s">
        <v>42</v>
      </c>
      <c r="K1012" s="30" t="s">
        <v>7145</v>
      </c>
    </row>
    <row r="1013" spans="2:11">
      <c r="B1013" s="30" t="s">
        <v>5235</v>
      </c>
      <c r="C1013" s="30" t="s">
        <v>7142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989</v>
      </c>
      <c r="I1013" s="36">
        <v>104</v>
      </c>
      <c r="J1013" s="30" t="s">
        <v>42</v>
      </c>
      <c r="K1013" s="30" t="s">
        <v>7144</v>
      </c>
    </row>
    <row r="1014" spans="2:11">
      <c r="B1014" s="30" t="s">
        <v>5235</v>
      </c>
      <c r="C1014" s="30" t="s">
        <v>7142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989</v>
      </c>
      <c r="I1014" s="36">
        <v>108</v>
      </c>
      <c r="J1014" s="30" t="s">
        <v>42</v>
      </c>
      <c r="K1014" s="30" t="s">
        <v>7143</v>
      </c>
    </row>
    <row r="1015" spans="2:11">
      <c r="B1015" s="30" t="s">
        <v>5235</v>
      </c>
      <c r="C1015" s="30" t="s">
        <v>7139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988.40002441000001</v>
      </c>
      <c r="I1015" s="36">
        <v>25</v>
      </c>
      <c r="J1015" s="30" t="s">
        <v>42</v>
      </c>
      <c r="K1015" s="30" t="s">
        <v>7141</v>
      </c>
    </row>
    <row r="1016" spans="2:11">
      <c r="B1016" s="30" t="s">
        <v>5235</v>
      </c>
      <c r="C1016" s="30" t="s">
        <v>7139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988.40002441000001</v>
      </c>
      <c r="I1016" s="36">
        <v>12</v>
      </c>
      <c r="J1016" s="30" t="s">
        <v>42</v>
      </c>
      <c r="K1016" s="30" t="s">
        <v>7140</v>
      </c>
    </row>
    <row r="1017" spans="2:11">
      <c r="B1017" s="30" t="s">
        <v>5235</v>
      </c>
      <c r="C1017" s="30" t="s">
        <v>7137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988.40002441000001</v>
      </c>
      <c r="I1017" s="36">
        <v>35</v>
      </c>
      <c r="J1017" s="30" t="s">
        <v>42</v>
      </c>
      <c r="K1017" s="30" t="s">
        <v>7138</v>
      </c>
    </row>
    <row r="1018" spans="2:11">
      <c r="B1018" s="30" t="s">
        <v>5235</v>
      </c>
      <c r="C1018" s="30" t="s">
        <v>7134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988.40002441000001</v>
      </c>
      <c r="I1018" s="36">
        <v>29</v>
      </c>
      <c r="J1018" s="30" t="s">
        <v>42</v>
      </c>
      <c r="K1018" s="30" t="s">
        <v>7136</v>
      </c>
    </row>
    <row r="1019" spans="2:11">
      <c r="B1019" s="30" t="s">
        <v>5235</v>
      </c>
      <c r="C1019" s="30" t="s">
        <v>7134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988.40002441000001</v>
      </c>
      <c r="I1019" s="36">
        <v>9</v>
      </c>
      <c r="J1019" s="30" t="s">
        <v>42</v>
      </c>
      <c r="K1019" s="30" t="s">
        <v>7135</v>
      </c>
    </row>
    <row r="1020" spans="2:11">
      <c r="B1020" s="30" t="s">
        <v>5235</v>
      </c>
      <c r="C1020" s="30" t="s">
        <v>7132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988.40002441000001</v>
      </c>
      <c r="I1020" s="36">
        <v>33</v>
      </c>
      <c r="J1020" s="30" t="s">
        <v>42</v>
      </c>
      <c r="K1020" s="30" t="s">
        <v>7133</v>
      </c>
    </row>
    <row r="1021" spans="2:11">
      <c r="B1021" s="30" t="s">
        <v>5235</v>
      </c>
      <c r="C1021" s="30" t="s">
        <v>4609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988.40002441000001</v>
      </c>
      <c r="I1021" s="36">
        <v>12</v>
      </c>
      <c r="J1021" s="30" t="s">
        <v>42</v>
      </c>
      <c r="K1021" s="30" t="s">
        <v>7131</v>
      </c>
    </row>
    <row r="1022" spans="2:11">
      <c r="B1022" s="30" t="s">
        <v>5235</v>
      </c>
      <c r="C1022" s="30" t="s">
        <v>4609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988.40002441000001</v>
      </c>
      <c r="I1022" s="36">
        <v>39</v>
      </c>
      <c r="J1022" s="30" t="s">
        <v>42</v>
      </c>
      <c r="K1022" s="30" t="s">
        <v>7130</v>
      </c>
    </row>
    <row r="1023" spans="2:11">
      <c r="B1023" s="30" t="s">
        <v>5235</v>
      </c>
      <c r="C1023" s="30" t="s">
        <v>7125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988.20001219999995</v>
      </c>
      <c r="I1023" s="36">
        <v>52</v>
      </c>
      <c r="J1023" s="30" t="s">
        <v>42</v>
      </c>
      <c r="K1023" s="30" t="s">
        <v>7129</v>
      </c>
    </row>
    <row r="1024" spans="2:11">
      <c r="B1024" s="30" t="s">
        <v>5235</v>
      </c>
      <c r="C1024" s="30" t="s">
        <v>7125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988.20001219999995</v>
      </c>
      <c r="I1024" s="36">
        <v>63</v>
      </c>
      <c r="J1024" s="30" t="s">
        <v>42</v>
      </c>
      <c r="K1024" s="30" t="s">
        <v>7128</v>
      </c>
    </row>
    <row r="1025" spans="2:11">
      <c r="B1025" s="30" t="s">
        <v>5235</v>
      </c>
      <c r="C1025" s="30" t="s">
        <v>7125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988.20001219999995</v>
      </c>
      <c r="I1025" s="36">
        <v>60</v>
      </c>
      <c r="J1025" s="30" t="s">
        <v>42</v>
      </c>
      <c r="K1025" s="30" t="s">
        <v>7127</v>
      </c>
    </row>
    <row r="1026" spans="2:11">
      <c r="B1026" s="30" t="s">
        <v>5235</v>
      </c>
      <c r="C1026" s="30" t="s">
        <v>7125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988.20001219999995</v>
      </c>
      <c r="I1026" s="36">
        <v>37</v>
      </c>
      <c r="J1026" s="30" t="s">
        <v>42</v>
      </c>
      <c r="K1026" s="30" t="s">
        <v>7126</v>
      </c>
    </row>
    <row r="1027" spans="2:11">
      <c r="B1027" s="30" t="s">
        <v>5235</v>
      </c>
      <c r="C1027" s="30" t="s">
        <v>4583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987.79998779000005</v>
      </c>
      <c r="I1027" s="36">
        <v>68</v>
      </c>
      <c r="J1027" s="30" t="s">
        <v>42</v>
      </c>
      <c r="K1027" s="30" t="s">
        <v>7124</v>
      </c>
    </row>
    <row r="1028" spans="2:11">
      <c r="B1028" s="30" t="s">
        <v>5235</v>
      </c>
      <c r="C1028" s="30" t="s">
        <v>4583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987.79998779000005</v>
      </c>
      <c r="I1028" s="36">
        <v>50</v>
      </c>
      <c r="J1028" s="30" t="s">
        <v>42</v>
      </c>
      <c r="K1028" s="30" t="s">
        <v>7123</v>
      </c>
    </row>
    <row r="1029" spans="2:11">
      <c r="B1029" s="30" t="s">
        <v>5235</v>
      </c>
      <c r="C1029" s="30" t="s">
        <v>4583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987.79998779000005</v>
      </c>
      <c r="I1029" s="36">
        <v>11</v>
      </c>
      <c r="J1029" s="30" t="s">
        <v>42</v>
      </c>
      <c r="K1029" s="30" t="s">
        <v>7122</v>
      </c>
    </row>
    <row r="1030" spans="2:11">
      <c r="B1030" s="30" t="s">
        <v>5235</v>
      </c>
      <c r="C1030" s="30" t="s">
        <v>4583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987.79998779000005</v>
      </c>
      <c r="I1030" s="36">
        <v>265</v>
      </c>
      <c r="J1030" s="30" t="s">
        <v>42</v>
      </c>
      <c r="K1030" s="30" t="s">
        <v>7121</v>
      </c>
    </row>
    <row r="1031" spans="2:11">
      <c r="B1031" s="30" t="s">
        <v>5235</v>
      </c>
      <c r="C1031" s="30" t="s">
        <v>7117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988</v>
      </c>
      <c r="I1031" s="36">
        <v>36</v>
      </c>
      <c r="J1031" s="30" t="s">
        <v>42</v>
      </c>
      <c r="K1031" s="30" t="s">
        <v>7120</v>
      </c>
    </row>
    <row r="1032" spans="2:11">
      <c r="B1032" s="30" t="s">
        <v>5235</v>
      </c>
      <c r="C1032" s="30" t="s">
        <v>7117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988</v>
      </c>
      <c r="I1032" s="36">
        <v>104</v>
      </c>
      <c r="J1032" s="30" t="s">
        <v>42</v>
      </c>
      <c r="K1032" s="30" t="s">
        <v>7119</v>
      </c>
    </row>
    <row r="1033" spans="2:11">
      <c r="B1033" s="30" t="s">
        <v>5235</v>
      </c>
      <c r="C1033" s="30" t="s">
        <v>7117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988</v>
      </c>
      <c r="I1033" s="36">
        <v>321</v>
      </c>
      <c r="J1033" s="30" t="s">
        <v>42</v>
      </c>
      <c r="K1033" s="30" t="s">
        <v>7118</v>
      </c>
    </row>
    <row r="1034" spans="2:11">
      <c r="B1034" s="30" t="s">
        <v>5235</v>
      </c>
      <c r="C1034" s="30" t="s">
        <v>1129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988.20001219999995</v>
      </c>
      <c r="I1034" s="36">
        <v>61</v>
      </c>
      <c r="J1034" s="30" t="s">
        <v>42</v>
      </c>
      <c r="K1034" s="30" t="s">
        <v>7116</v>
      </c>
    </row>
    <row r="1035" spans="2:11">
      <c r="B1035" s="30" t="s">
        <v>5235</v>
      </c>
      <c r="C1035" s="30" t="s">
        <v>1120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988.20001219999995</v>
      </c>
      <c r="I1035" s="36">
        <v>126</v>
      </c>
      <c r="J1035" s="30" t="s">
        <v>42</v>
      </c>
      <c r="K1035" s="30" t="s">
        <v>7115</v>
      </c>
    </row>
    <row r="1036" spans="2:11">
      <c r="B1036" s="30" t="s">
        <v>5235</v>
      </c>
      <c r="C1036" s="30" t="s">
        <v>7112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988.40002441000001</v>
      </c>
      <c r="I1036" s="36">
        <v>81</v>
      </c>
      <c r="J1036" s="30" t="s">
        <v>42</v>
      </c>
      <c r="K1036" s="30" t="s">
        <v>7114</v>
      </c>
    </row>
    <row r="1037" spans="2:11">
      <c r="B1037" s="30" t="s">
        <v>5235</v>
      </c>
      <c r="C1037" s="30" t="s">
        <v>7112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988.40002441000001</v>
      </c>
      <c r="I1037" s="36">
        <v>41</v>
      </c>
      <c r="J1037" s="30" t="s">
        <v>42</v>
      </c>
      <c r="K1037" s="30" t="s">
        <v>7113</v>
      </c>
    </row>
    <row r="1038" spans="2:11">
      <c r="B1038" s="30" t="s">
        <v>5235</v>
      </c>
      <c r="C1038" s="30" t="s">
        <v>7109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988.59997557999998</v>
      </c>
      <c r="I1038" s="36">
        <v>65</v>
      </c>
      <c r="J1038" s="30" t="s">
        <v>42</v>
      </c>
      <c r="K1038" s="30" t="s">
        <v>7111</v>
      </c>
    </row>
    <row r="1039" spans="2:11">
      <c r="B1039" s="30" t="s">
        <v>5235</v>
      </c>
      <c r="C1039" s="30" t="s">
        <v>7109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988.79998779000005</v>
      </c>
      <c r="I1039" s="36">
        <v>124</v>
      </c>
      <c r="J1039" s="30" t="s">
        <v>42</v>
      </c>
      <c r="K1039" s="30" t="s">
        <v>7110</v>
      </c>
    </row>
    <row r="1040" spans="2:11">
      <c r="B1040" s="30" t="s">
        <v>5235</v>
      </c>
      <c r="C1040" s="30" t="s">
        <v>7105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988.79998779000005</v>
      </c>
      <c r="I1040" s="36">
        <v>60</v>
      </c>
      <c r="J1040" s="30" t="s">
        <v>42</v>
      </c>
      <c r="K1040" s="30" t="s">
        <v>7108</v>
      </c>
    </row>
    <row r="1041" spans="2:11">
      <c r="B1041" s="30" t="s">
        <v>5235</v>
      </c>
      <c r="C1041" s="30" t="s">
        <v>7105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989</v>
      </c>
      <c r="I1041" s="36">
        <v>100</v>
      </c>
      <c r="J1041" s="30" t="s">
        <v>42</v>
      </c>
      <c r="K1041" s="30" t="s">
        <v>7107</v>
      </c>
    </row>
    <row r="1042" spans="2:11">
      <c r="B1042" s="30" t="s">
        <v>5235</v>
      </c>
      <c r="C1042" s="30" t="s">
        <v>7105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989.20001219999995</v>
      </c>
      <c r="I1042" s="36">
        <v>230</v>
      </c>
      <c r="J1042" s="30" t="s">
        <v>42</v>
      </c>
      <c r="K1042" s="30" t="s">
        <v>7106</v>
      </c>
    </row>
    <row r="1043" spans="2:11">
      <c r="B1043" s="30" t="s">
        <v>5235</v>
      </c>
      <c r="C1043" s="30" t="s">
        <v>7102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989.40002441000001</v>
      </c>
      <c r="I1043" s="36">
        <v>47</v>
      </c>
      <c r="J1043" s="30" t="s">
        <v>42</v>
      </c>
      <c r="K1043" s="30" t="s">
        <v>7104</v>
      </c>
    </row>
    <row r="1044" spans="2:11">
      <c r="B1044" s="30" t="s">
        <v>5235</v>
      </c>
      <c r="C1044" s="30" t="s">
        <v>7102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989.40002441000001</v>
      </c>
      <c r="I1044" s="36">
        <v>259</v>
      </c>
      <c r="J1044" s="30" t="s">
        <v>42</v>
      </c>
      <c r="K1044" s="30" t="s">
        <v>7103</v>
      </c>
    </row>
    <row r="1045" spans="2:11">
      <c r="B1045" s="30" t="s">
        <v>5235</v>
      </c>
      <c r="C1045" s="30" t="s">
        <v>7099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989.40002441000001</v>
      </c>
      <c r="I1045" s="36">
        <v>13</v>
      </c>
      <c r="J1045" s="30" t="s">
        <v>42</v>
      </c>
      <c r="K1045" s="30" t="s">
        <v>7101</v>
      </c>
    </row>
    <row r="1046" spans="2:11">
      <c r="B1046" s="30" t="s">
        <v>5235</v>
      </c>
      <c r="C1046" s="30" t="s">
        <v>7099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989.40002441000001</v>
      </c>
      <c r="I1046" s="36">
        <v>30</v>
      </c>
      <c r="J1046" s="30" t="s">
        <v>42</v>
      </c>
      <c r="K1046" s="30" t="s">
        <v>7100</v>
      </c>
    </row>
    <row r="1047" spans="2:11">
      <c r="B1047" s="30" t="s">
        <v>5235</v>
      </c>
      <c r="C1047" s="30" t="s">
        <v>7096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988.59997557999998</v>
      </c>
      <c r="I1047" s="36">
        <v>32</v>
      </c>
      <c r="J1047" s="30" t="s">
        <v>42</v>
      </c>
      <c r="K1047" s="30" t="s">
        <v>7098</v>
      </c>
    </row>
    <row r="1048" spans="2:11">
      <c r="B1048" s="30" t="s">
        <v>5235</v>
      </c>
      <c r="C1048" s="30" t="s">
        <v>7096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988.79998779000005</v>
      </c>
      <c r="I1048" s="36">
        <v>82</v>
      </c>
      <c r="J1048" s="30" t="s">
        <v>42</v>
      </c>
      <c r="K1048" s="30" t="s">
        <v>7097</v>
      </c>
    </row>
    <row r="1049" spans="2:11">
      <c r="B1049" s="30" t="s">
        <v>5235</v>
      </c>
      <c r="C1049" s="30" t="s">
        <v>7093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989</v>
      </c>
      <c r="I1049" s="36">
        <v>123</v>
      </c>
      <c r="J1049" s="30" t="s">
        <v>42</v>
      </c>
      <c r="K1049" s="30" t="s">
        <v>7095</v>
      </c>
    </row>
    <row r="1050" spans="2:11">
      <c r="B1050" s="30" t="s">
        <v>5235</v>
      </c>
      <c r="C1050" s="30" t="s">
        <v>7093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989</v>
      </c>
      <c r="I1050" s="36">
        <v>290</v>
      </c>
      <c r="J1050" s="30" t="s">
        <v>42</v>
      </c>
      <c r="K1050" s="30" t="s">
        <v>7094</v>
      </c>
    </row>
    <row r="1051" spans="2:11">
      <c r="B1051" s="30" t="s">
        <v>5235</v>
      </c>
      <c r="C1051" s="30" t="s">
        <v>7091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989</v>
      </c>
      <c r="I1051" s="36">
        <v>211</v>
      </c>
      <c r="J1051" s="30" t="s">
        <v>42</v>
      </c>
      <c r="K1051" s="30" t="s">
        <v>7092</v>
      </c>
    </row>
    <row r="1052" spans="2:11">
      <c r="B1052" s="30" t="s">
        <v>5235</v>
      </c>
      <c r="C1052" s="30" t="s">
        <v>7089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989</v>
      </c>
      <c r="I1052" s="36">
        <v>217</v>
      </c>
      <c r="J1052" s="30" t="s">
        <v>42</v>
      </c>
      <c r="K1052" s="30" t="s">
        <v>7090</v>
      </c>
    </row>
    <row r="1053" spans="2:11">
      <c r="B1053" s="30" t="s">
        <v>5235</v>
      </c>
      <c r="C1053" s="30" t="s">
        <v>7087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989</v>
      </c>
      <c r="I1053" s="36">
        <v>17</v>
      </c>
      <c r="J1053" s="30" t="s">
        <v>42</v>
      </c>
      <c r="K1053" s="30" t="s">
        <v>7088</v>
      </c>
    </row>
    <row r="1054" spans="2:11">
      <c r="B1054" s="30" t="s">
        <v>5235</v>
      </c>
      <c r="C1054" s="30" t="s">
        <v>7084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989.20001219999995</v>
      </c>
      <c r="I1054" s="36">
        <v>48</v>
      </c>
      <c r="J1054" s="30" t="s">
        <v>42</v>
      </c>
      <c r="K1054" s="30" t="s">
        <v>7086</v>
      </c>
    </row>
    <row r="1055" spans="2:11">
      <c r="B1055" s="30" t="s">
        <v>5235</v>
      </c>
      <c r="C1055" s="30" t="s">
        <v>7084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989.20001219999995</v>
      </c>
      <c r="I1055" s="36">
        <v>63</v>
      </c>
      <c r="J1055" s="30" t="s">
        <v>42</v>
      </c>
      <c r="K1055" s="30" t="s">
        <v>7085</v>
      </c>
    </row>
    <row r="1056" spans="2:11">
      <c r="B1056" s="30" t="s">
        <v>5235</v>
      </c>
      <c r="C1056" s="30" t="s">
        <v>7082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989</v>
      </c>
      <c r="I1056" s="36">
        <v>26</v>
      </c>
      <c r="J1056" s="30" t="s">
        <v>42</v>
      </c>
      <c r="K1056" s="30" t="s">
        <v>7083</v>
      </c>
    </row>
    <row r="1057" spans="2:11">
      <c r="B1057" s="30" t="s">
        <v>5235</v>
      </c>
      <c r="C1057" s="30" t="s">
        <v>7079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989.20001219999995</v>
      </c>
      <c r="I1057" s="36">
        <v>177</v>
      </c>
      <c r="J1057" s="30" t="s">
        <v>42</v>
      </c>
      <c r="K1057" s="30" t="s">
        <v>7081</v>
      </c>
    </row>
    <row r="1058" spans="2:11">
      <c r="B1058" s="30" t="s">
        <v>5235</v>
      </c>
      <c r="C1058" s="30" t="s">
        <v>7079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989.20001219999995</v>
      </c>
      <c r="I1058" s="36">
        <v>49</v>
      </c>
      <c r="J1058" s="30" t="s">
        <v>42</v>
      </c>
      <c r="K1058" s="30" t="s">
        <v>7080</v>
      </c>
    </row>
    <row r="1059" spans="2:11">
      <c r="B1059" s="30" t="s">
        <v>5235</v>
      </c>
      <c r="C1059" s="30" t="s">
        <v>7074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989.40002441000001</v>
      </c>
      <c r="I1059" s="36">
        <v>83</v>
      </c>
      <c r="J1059" s="30" t="s">
        <v>42</v>
      </c>
      <c r="K1059" s="30" t="s">
        <v>7078</v>
      </c>
    </row>
    <row r="1060" spans="2:11">
      <c r="B1060" s="30" t="s">
        <v>5235</v>
      </c>
      <c r="C1060" s="30" t="s">
        <v>7074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989.79998779000005</v>
      </c>
      <c r="I1060" s="36">
        <v>67</v>
      </c>
      <c r="J1060" s="30" t="s">
        <v>42</v>
      </c>
      <c r="K1060" s="30" t="s">
        <v>7077</v>
      </c>
    </row>
    <row r="1061" spans="2:11">
      <c r="B1061" s="30" t="s">
        <v>5235</v>
      </c>
      <c r="C1061" s="30" t="s">
        <v>7074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989.79998779000005</v>
      </c>
      <c r="I1061" s="36">
        <v>64</v>
      </c>
      <c r="J1061" s="30" t="s">
        <v>42</v>
      </c>
      <c r="K1061" s="30" t="s">
        <v>7076</v>
      </c>
    </row>
    <row r="1062" spans="2:11">
      <c r="B1062" s="30" t="s">
        <v>5235</v>
      </c>
      <c r="C1062" s="30" t="s">
        <v>7074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989.59997557999998</v>
      </c>
      <c r="I1062" s="36">
        <v>192</v>
      </c>
      <c r="J1062" s="30" t="s">
        <v>42</v>
      </c>
      <c r="K1062" s="30" t="s">
        <v>7075</v>
      </c>
    </row>
    <row r="1063" spans="2:11">
      <c r="B1063" s="30" t="s">
        <v>5235</v>
      </c>
      <c r="C1063" s="30" t="s">
        <v>7072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989.59997557999998</v>
      </c>
      <c r="I1063" s="36">
        <v>192</v>
      </c>
      <c r="J1063" s="30" t="s">
        <v>42</v>
      </c>
      <c r="K1063" s="30" t="s">
        <v>7073</v>
      </c>
    </row>
    <row r="1064" spans="2:11">
      <c r="B1064" s="30" t="s">
        <v>5235</v>
      </c>
      <c r="C1064" s="30" t="s">
        <v>7069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989</v>
      </c>
      <c r="I1064" s="36">
        <v>74</v>
      </c>
      <c r="J1064" s="30" t="s">
        <v>42</v>
      </c>
      <c r="K1064" s="30" t="s">
        <v>7071</v>
      </c>
    </row>
    <row r="1065" spans="2:11">
      <c r="B1065" s="30" t="s">
        <v>5235</v>
      </c>
      <c r="C1065" s="30" t="s">
        <v>7069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989.20001219999995</v>
      </c>
      <c r="I1065" s="36">
        <v>124</v>
      </c>
      <c r="J1065" s="30" t="s">
        <v>42</v>
      </c>
      <c r="K1065" s="30" t="s">
        <v>7070</v>
      </c>
    </row>
    <row r="1066" spans="2:11">
      <c r="B1066" s="30" t="s">
        <v>5235</v>
      </c>
      <c r="C1066" s="30" t="s">
        <v>7064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989.40002441000001</v>
      </c>
      <c r="I1066" s="36">
        <v>42</v>
      </c>
      <c r="J1066" s="30" t="s">
        <v>42</v>
      </c>
      <c r="K1066" s="30" t="s">
        <v>7068</v>
      </c>
    </row>
    <row r="1067" spans="2:11">
      <c r="B1067" s="30" t="s">
        <v>5235</v>
      </c>
      <c r="C1067" s="30" t="s">
        <v>7064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989.40002441000001</v>
      </c>
      <c r="I1067" s="36">
        <v>93</v>
      </c>
      <c r="J1067" s="30" t="s">
        <v>42</v>
      </c>
      <c r="K1067" s="30" t="s">
        <v>7067</v>
      </c>
    </row>
    <row r="1068" spans="2:11">
      <c r="B1068" s="30" t="s">
        <v>5235</v>
      </c>
      <c r="C1068" s="30" t="s">
        <v>7064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989.40002441000001</v>
      </c>
      <c r="I1068" s="36">
        <v>57</v>
      </c>
      <c r="J1068" s="30" t="s">
        <v>42</v>
      </c>
      <c r="K1068" s="30" t="s">
        <v>7066</v>
      </c>
    </row>
    <row r="1069" spans="2:11">
      <c r="B1069" s="30" t="s">
        <v>5235</v>
      </c>
      <c r="C1069" s="30" t="s">
        <v>7064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989.40002441000001</v>
      </c>
      <c r="I1069" s="36">
        <v>192</v>
      </c>
      <c r="J1069" s="30" t="s">
        <v>42</v>
      </c>
      <c r="K1069" s="30" t="s">
        <v>7065</v>
      </c>
    </row>
    <row r="1070" spans="2:11">
      <c r="B1070" s="30" t="s">
        <v>5235</v>
      </c>
      <c r="C1070" s="30" t="s">
        <v>1093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989.40002441000001</v>
      </c>
      <c r="I1070" s="36">
        <v>5</v>
      </c>
      <c r="J1070" s="30" t="s">
        <v>42</v>
      </c>
      <c r="K1070" s="30" t="s">
        <v>7063</v>
      </c>
    </row>
    <row r="1071" spans="2:11">
      <c r="B1071" s="30" t="s">
        <v>5235</v>
      </c>
      <c r="C1071" s="30" t="s">
        <v>7061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989.40002441000001</v>
      </c>
      <c r="I1071" s="36">
        <v>30</v>
      </c>
      <c r="J1071" s="30" t="s">
        <v>42</v>
      </c>
      <c r="K1071" s="30" t="s">
        <v>7062</v>
      </c>
    </row>
    <row r="1072" spans="2:11">
      <c r="B1072" s="30" t="s">
        <v>5235</v>
      </c>
      <c r="C1072" s="30" t="s">
        <v>7059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989.59997557999998</v>
      </c>
      <c r="I1072" s="36">
        <v>46</v>
      </c>
      <c r="J1072" s="30" t="s">
        <v>42</v>
      </c>
      <c r="K1072" s="30" t="s">
        <v>7060</v>
      </c>
    </row>
    <row r="1073" spans="2:11">
      <c r="B1073" s="30" t="s">
        <v>5235</v>
      </c>
      <c r="C1073" s="30" t="s">
        <v>7057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989.59997557999998</v>
      </c>
      <c r="I1073" s="36">
        <v>31</v>
      </c>
      <c r="J1073" s="30" t="s">
        <v>42</v>
      </c>
      <c r="K1073" s="30" t="s">
        <v>7058</v>
      </c>
    </row>
    <row r="1074" spans="2:11">
      <c r="B1074" s="30" t="s">
        <v>5235</v>
      </c>
      <c r="C1074" s="30" t="s">
        <v>7053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989.59997557999998</v>
      </c>
      <c r="I1074" s="36">
        <v>55</v>
      </c>
      <c r="J1074" s="30" t="s">
        <v>42</v>
      </c>
      <c r="K1074" s="30" t="s">
        <v>7056</v>
      </c>
    </row>
    <row r="1075" spans="2:11">
      <c r="B1075" s="30" t="s">
        <v>5235</v>
      </c>
      <c r="C1075" s="30" t="s">
        <v>7053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989.79998779000005</v>
      </c>
      <c r="I1075" s="36">
        <v>49</v>
      </c>
      <c r="J1075" s="30" t="s">
        <v>42</v>
      </c>
      <c r="K1075" s="30" t="s">
        <v>7055</v>
      </c>
    </row>
    <row r="1076" spans="2:11">
      <c r="B1076" s="30" t="s">
        <v>5235</v>
      </c>
      <c r="C1076" s="30" t="s">
        <v>7053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989.59997557999998</v>
      </c>
      <c r="I1076" s="36">
        <v>230</v>
      </c>
      <c r="J1076" s="30" t="s">
        <v>42</v>
      </c>
      <c r="K1076" s="30" t="s">
        <v>7054</v>
      </c>
    </row>
    <row r="1077" spans="2:11">
      <c r="B1077" s="30" t="s">
        <v>5235</v>
      </c>
      <c r="C1077" s="30" t="s">
        <v>7044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990</v>
      </c>
      <c r="I1077" s="36">
        <v>83</v>
      </c>
      <c r="J1077" s="30" t="s">
        <v>42</v>
      </c>
      <c r="K1077" s="30" t="s">
        <v>7052</v>
      </c>
    </row>
    <row r="1078" spans="2:11">
      <c r="B1078" s="30" t="s">
        <v>5235</v>
      </c>
      <c r="C1078" s="30" t="s">
        <v>7044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990</v>
      </c>
      <c r="I1078" s="36">
        <v>100</v>
      </c>
      <c r="J1078" s="30" t="s">
        <v>42</v>
      </c>
      <c r="K1078" s="30" t="s">
        <v>7051</v>
      </c>
    </row>
    <row r="1079" spans="2:11">
      <c r="B1079" s="30" t="s">
        <v>5235</v>
      </c>
      <c r="C1079" s="30" t="s">
        <v>7044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990</v>
      </c>
      <c r="I1079" s="36">
        <v>64</v>
      </c>
      <c r="J1079" s="30" t="s">
        <v>42</v>
      </c>
      <c r="K1079" s="30" t="s">
        <v>7050</v>
      </c>
    </row>
    <row r="1080" spans="2:11">
      <c r="B1080" s="30" t="s">
        <v>5235</v>
      </c>
      <c r="C1080" s="30" t="s">
        <v>7044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990</v>
      </c>
      <c r="I1080" s="36">
        <v>196</v>
      </c>
      <c r="J1080" s="30" t="s">
        <v>42</v>
      </c>
      <c r="K1080" s="30" t="s">
        <v>7049</v>
      </c>
    </row>
    <row r="1081" spans="2:11">
      <c r="B1081" s="30" t="s">
        <v>5235</v>
      </c>
      <c r="C1081" s="30" t="s">
        <v>7044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990</v>
      </c>
      <c r="I1081" s="36">
        <v>59</v>
      </c>
      <c r="J1081" s="30" t="s">
        <v>42</v>
      </c>
      <c r="K1081" s="30" t="s">
        <v>7048</v>
      </c>
    </row>
    <row r="1082" spans="2:11">
      <c r="B1082" s="30" t="s">
        <v>5235</v>
      </c>
      <c r="C1082" s="30" t="s">
        <v>7044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990</v>
      </c>
      <c r="I1082" s="36">
        <v>68</v>
      </c>
      <c r="J1082" s="30" t="s">
        <v>42</v>
      </c>
      <c r="K1082" s="30" t="s">
        <v>7047</v>
      </c>
    </row>
    <row r="1083" spans="2:11">
      <c r="B1083" s="30" t="s">
        <v>5235</v>
      </c>
      <c r="C1083" s="30" t="s">
        <v>7044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989.79998779000005</v>
      </c>
      <c r="I1083" s="36">
        <v>174</v>
      </c>
      <c r="J1083" s="30" t="s">
        <v>42</v>
      </c>
      <c r="K1083" s="30" t="s">
        <v>7046</v>
      </c>
    </row>
    <row r="1084" spans="2:11">
      <c r="B1084" s="30" t="s">
        <v>5235</v>
      </c>
      <c r="C1084" s="30" t="s">
        <v>7044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989.79998779000005</v>
      </c>
      <c r="I1084" s="36">
        <v>18</v>
      </c>
      <c r="J1084" s="30" t="s">
        <v>42</v>
      </c>
      <c r="K1084" s="30" t="s">
        <v>7045</v>
      </c>
    </row>
    <row r="1085" spans="2:11">
      <c r="B1085" s="30" t="s">
        <v>5235</v>
      </c>
      <c r="C1085" s="30" t="s">
        <v>7039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990</v>
      </c>
      <c r="I1085" s="36">
        <v>23</v>
      </c>
      <c r="J1085" s="30" t="s">
        <v>42</v>
      </c>
      <c r="K1085" s="30" t="s">
        <v>7043</v>
      </c>
    </row>
    <row r="1086" spans="2:11">
      <c r="B1086" s="30" t="s">
        <v>5235</v>
      </c>
      <c r="C1086" s="30" t="s">
        <v>7039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990</v>
      </c>
      <c r="I1086" s="36">
        <v>58</v>
      </c>
      <c r="J1086" s="30" t="s">
        <v>42</v>
      </c>
      <c r="K1086" s="30" t="s">
        <v>7042</v>
      </c>
    </row>
    <row r="1087" spans="2:11">
      <c r="B1087" s="30" t="s">
        <v>5235</v>
      </c>
      <c r="C1087" s="30" t="s">
        <v>7039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990</v>
      </c>
      <c r="I1087" s="36">
        <v>48</v>
      </c>
      <c r="J1087" s="30" t="s">
        <v>42</v>
      </c>
      <c r="K1087" s="30" t="s">
        <v>7041</v>
      </c>
    </row>
    <row r="1088" spans="2:11">
      <c r="B1088" s="30" t="s">
        <v>5235</v>
      </c>
      <c r="C1088" s="30" t="s">
        <v>7039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990</v>
      </c>
      <c r="I1088" s="36">
        <v>100</v>
      </c>
      <c r="J1088" s="30" t="s">
        <v>42</v>
      </c>
      <c r="K1088" s="30" t="s">
        <v>7040</v>
      </c>
    </row>
    <row r="1089" spans="2:11">
      <c r="B1089" s="30" t="s">
        <v>5235</v>
      </c>
      <c r="C1089" s="30" t="s">
        <v>2502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989.20001219999995</v>
      </c>
      <c r="I1089" s="36">
        <v>14</v>
      </c>
      <c r="J1089" s="30" t="s">
        <v>42</v>
      </c>
      <c r="K1089" s="30" t="s">
        <v>7038</v>
      </c>
    </row>
    <row r="1090" spans="2:11">
      <c r="B1090" s="30" t="s">
        <v>5235</v>
      </c>
      <c r="C1090" s="30" t="s">
        <v>7036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989</v>
      </c>
      <c r="I1090" s="36">
        <v>187</v>
      </c>
      <c r="J1090" s="30" t="s">
        <v>42</v>
      </c>
      <c r="K1090" s="30" t="s">
        <v>7037</v>
      </c>
    </row>
    <row r="1091" spans="2:11">
      <c r="B1091" s="30" t="s">
        <v>5235</v>
      </c>
      <c r="C1091" s="30" t="s">
        <v>7033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988.59997557999998</v>
      </c>
      <c r="I1091" s="36">
        <v>119</v>
      </c>
      <c r="J1091" s="30" t="s">
        <v>42</v>
      </c>
      <c r="K1091" s="30" t="s">
        <v>7035</v>
      </c>
    </row>
    <row r="1092" spans="2:11">
      <c r="B1092" s="30" t="s">
        <v>5235</v>
      </c>
      <c r="C1092" s="30" t="s">
        <v>7033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988.59997557999998</v>
      </c>
      <c r="I1092" s="36">
        <v>66</v>
      </c>
      <c r="J1092" s="30" t="s">
        <v>42</v>
      </c>
      <c r="K1092" s="30" t="s">
        <v>7034</v>
      </c>
    </row>
    <row r="1093" spans="2:11">
      <c r="B1093" s="30" t="s">
        <v>5235</v>
      </c>
      <c r="C1093" s="30" t="s">
        <v>7029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988.79998779000005</v>
      </c>
      <c r="I1093" s="36">
        <v>58</v>
      </c>
      <c r="J1093" s="30" t="s">
        <v>42</v>
      </c>
      <c r="K1093" s="30" t="s">
        <v>7032</v>
      </c>
    </row>
    <row r="1094" spans="2:11">
      <c r="B1094" s="30" t="s">
        <v>5235</v>
      </c>
      <c r="C1094" s="30" t="s">
        <v>7029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989</v>
      </c>
      <c r="I1094" s="36">
        <v>76</v>
      </c>
      <c r="J1094" s="30" t="s">
        <v>42</v>
      </c>
      <c r="K1094" s="30" t="s">
        <v>7031</v>
      </c>
    </row>
    <row r="1095" spans="2:11">
      <c r="B1095" s="30" t="s">
        <v>5235</v>
      </c>
      <c r="C1095" s="30" t="s">
        <v>7029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989</v>
      </c>
      <c r="I1095" s="36">
        <v>60</v>
      </c>
      <c r="J1095" s="30" t="s">
        <v>42</v>
      </c>
      <c r="K1095" s="30" t="s">
        <v>7030</v>
      </c>
    </row>
    <row r="1096" spans="2:11">
      <c r="B1096" s="30" t="s">
        <v>5235</v>
      </c>
      <c r="C1096" s="30" t="s">
        <v>7026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989.20001219999995</v>
      </c>
      <c r="I1096" s="36">
        <v>120</v>
      </c>
      <c r="J1096" s="30" t="s">
        <v>42</v>
      </c>
      <c r="K1096" s="30" t="s">
        <v>7028</v>
      </c>
    </row>
    <row r="1097" spans="2:11">
      <c r="B1097" s="30" t="s">
        <v>5235</v>
      </c>
      <c r="C1097" s="30" t="s">
        <v>7026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989.20001219999995</v>
      </c>
      <c r="I1097" s="36">
        <v>152</v>
      </c>
      <c r="J1097" s="30" t="s">
        <v>42</v>
      </c>
      <c r="K1097" s="30" t="s">
        <v>7027</v>
      </c>
    </row>
    <row r="1098" spans="2:11">
      <c r="B1098" s="30" t="s">
        <v>5235</v>
      </c>
      <c r="C1098" s="30" t="s">
        <v>7023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989.40002441000001</v>
      </c>
      <c r="I1098" s="36">
        <v>74</v>
      </c>
      <c r="J1098" s="30" t="s">
        <v>42</v>
      </c>
      <c r="K1098" s="30" t="s">
        <v>7025</v>
      </c>
    </row>
    <row r="1099" spans="2:11">
      <c r="B1099" s="30" t="s">
        <v>5235</v>
      </c>
      <c r="C1099" s="30" t="s">
        <v>7023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989.59997557999998</v>
      </c>
      <c r="I1099" s="36">
        <v>125</v>
      </c>
      <c r="J1099" s="30" t="s">
        <v>42</v>
      </c>
      <c r="K1099" s="30" t="s">
        <v>7024</v>
      </c>
    </row>
    <row r="1100" spans="2:11">
      <c r="B1100" s="30" t="s">
        <v>5235</v>
      </c>
      <c r="C1100" s="30" t="s">
        <v>7021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989.79998779000005</v>
      </c>
      <c r="I1100" s="36">
        <v>56</v>
      </c>
      <c r="J1100" s="30" t="s">
        <v>42</v>
      </c>
      <c r="K1100" s="30" t="s">
        <v>7022</v>
      </c>
    </row>
    <row r="1101" spans="2:11">
      <c r="B1101" s="30" t="s">
        <v>5235</v>
      </c>
      <c r="C1101" s="30" t="s">
        <v>7019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989.79998779000005</v>
      </c>
      <c r="I1101" s="36">
        <v>7</v>
      </c>
      <c r="J1101" s="30" t="s">
        <v>42</v>
      </c>
      <c r="K1101" s="30" t="s">
        <v>7020</v>
      </c>
    </row>
    <row r="1102" spans="2:11">
      <c r="B1102" s="30" t="s">
        <v>5235</v>
      </c>
      <c r="C1102" s="30" t="s">
        <v>7016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989.79998779000005</v>
      </c>
      <c r="I1102" s="36">
        <v>5</v>
      </c>
      <c r="J1102" s="30" t="s">
        <v>42</v>
      </c>
      <c r="K1102" s="30" t="s">
        <v>7018</v>
      </c>
    </row>
    <row r="1103" spans="2:11">
      <c r="B1103" s="30" t="s">
        <v>5235</v>
      </c>
      <c r="C1103" s="30" t="s">
        <v>7016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989.79998779000005</v>
      </c>
      <c r="I1103" s="36">
        <v>56</v>
      </c>
      <c r="J1103" s="30" t="s">
        <v>42</v>
      </c>
      <c r="K1103" s="30" t="s">
        <v>7017</v>
      </c>
    </row>
    <row r="1104" spans="2:11">
      <c r="B1104" s="30" t="s">
        <v>5235</v>
      </c>
      <c r="C1104" s="30" t="s">
        <v>7014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989.79998779000005</v>
      </c>
      <c r="I1104" s="36">
        <v>68</v>
      </c>
      <c r="J1104" s="30" t="s">
        <v>42</v>
      </c>
      <c r="K1104" s="30" t="s">
        <v>7015</v>
      </c>
    </row>
    <row r="1105" spans="2:11">
      <c r="B1105" s="30" t="s">
        <v>5235</v>
      </c>
      <c r="C1105" s="30" t="s">
        <v>7012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989.79998779000005</v>
      </c>
      <c r="I1105" s="36">
        <v>88</v>
      </c>
      <c r="J1105" s="30" t="s">
        <v>42</v>
      </c>
      <c r="K1105" s="30" t="s">
        <v>7013</v>
      </c>
    </row>
    <row r="1106" spans="2:11">
      <c r="B1106" s="30" t="s">
        <v>5235</v>
      </c>
      <c r="C1106" s="30" t="s">
        <v>7010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989.79998779000005</v>
      </c>
      <c r="I1106" s="36">
        <v>12</v>
      </c>
      <c r="J1106" s="30" t="s">
        <v>42</v>
      </c>
      <c r="K1106" s="30" t="s">
        <v>7011</v>
      </c>
    </row>
    <row r="1107" spans="2:11">
      <c r="B1107" s="30" t="s">
        <v>5235</v>
      </c>
      <c r="C1107" s="30" t="s">
        <v>7004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990</v>
      </c>
      <c r="I1107" s="36">
        <v>81</v>
      </c>
      <c r="J1107" s="30" t="s">
        <v>42</v>
      </c>
      <c r="K1107" s="30" t="s">
        <v>7005</v>
      </c>
    </row>
    <row r="1108" spans="2:11">
      <c r="B1108" s="30" t="s">
        <v>5235</v>
      </c>
      <c r="C1108" s="30" t="s">
        <v>7004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990</v>
      </c>
      <c r="I1108" s="36">
        <v>288</v>
      </c>
      <c r="J1108" s="30" t="s">
        <v>42</v>
      </c>
      <c r="K1108" s="30" t="s">
        <v>7009</v>
      </c>
    </row>
    <row r="1109" spans="2:11">
      <c r="B1109" s="30" t="s">
        <v>5235</v>
      </c>
      <c r="C1109" s="30" t="s">
        <v>7004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990</v>
      </c>
      <c r="I1109" s="36">
        <v>63</v>
      </c>
      <c r="J1109" s="30" t="s">
        <v>42</v>
      </c>
      <c r="K1109" s="30" t="s">
        <v>7008</v>
      </c>
    </row>
    <row r="1110" spans="2:11">
      <c r="B1110" s="30" t="s">
        <v>5235</v>
      </c>
      <c r="C1110" s="30" t="s">
        <v>7004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990</v>
      </c>
      <c r="I1110" s="36">
        <v>6</v>
      </c>
      <c r="J1110" s="30" t="s">
        <v>42</v>
      </c>
      <c r="K1110" s="30" t="s">
        <v>7007</v>
      </c>
    </row>
    <row r="1111" spans="2:11">
      <c r="B1111" s="30" t="s">
        <v>5235</v>
      </c>
      <c r="C1111" s="30" t="s">
        <v>7004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990</v>
      </c>
      <c r="I1111" s="36">
        <v>37</v>
      </c>
      <c r="J1111" s="30" t="s">
        <v>42</v>
      </c>
      <c r="K1111" s="30" t="s">
        <v>7006</v>
      </c>
    </row>
    <row r="1112" spans="2:11">
      <c r="B1112" s="30" t="s">
        <v>5235</v>
      </c>
      <c r="C1112" s="30" t="s">
        <v>2486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989.79998779000005</v>
      </c>
      <c r="I1112" s="36">
        <v>53</v>
      </c>
      <c r="J1112" s="30" t="s">
        <v>42</v>
      </c>
      <c r="K1112" s="30" t="s">
        <v>7003</v>
      </c>
    </row>
    <row r="1113" spans="2:11">
      <c r="B1113" s="30" t="s">
        <v>5235</v>
      </c>
      <c r="C1113" s="30" t="s">
        <v>2486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989.79998779000005</v>
      </c>
      <c r="I1113" s="36">
        <v>87</v>
      </c>
      <c r="J1113" s="30" t="s">
        <v>42</v>
      </c>
      <c r="K1113" s="30" t="s">
        <v>7002</v>
      </c>
    </row>
    <row r="1114" spans="2:11">
      <c r="B1114" s="30" t="s">
        <v>5235</v>
      </c>
      <c r="C1114" s="30" t="s">
        <v>2486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989.79998779000005</v>
      </c>
      <c r="I1114" s="36">
        <v>83</v>
      </c>
      <c r="J1114" s="30" t="s">
        <v>42</v>
      </c>
      <c r="K1114" s="30" t="s">
        <v>7001</v>
      </c>
    </row>
    <row r="1115" spans="2:11">
      <c r="B1115" s="30" t="s">
        <v>5235</v>
      </c>
      <c r="C1115" s="30" t="s">
        <v>2486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989.79998779000005</v>
      </c>
      <c r="I1115" s="36">
        <v>41</v>
      </c>
      <c r="J1115" s="30" t="s">
        <v>42</v>
      </c>
      <c r="K1115" s="30" t="s">
        <v>7000</v>
      </c>
    </row>
    <row r="1116" spans="2:11">
      <c r="B1116" s="30" t="s">
        <v>5235</v>
      </c>
      <c r="C1116" s="30" t="s">
        <v>2486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989.79998779000005</v>
      </c>
      <c r="I1116" s="36">
        <v>87</v>
      </c>
      <c r="J1116" s="30" t="s">
        <v>42</v>
      </c>
      <c r="K1116" s="30" t="s">
        <v>6999</v>
      </c>
    </row>
    <row r="1117" spans="2:11">
      <c r="B1117" s="30" t="s">
        <v>5235</v>
      </c>
      <c r="C1117" s="30" t="s">
        <v>2486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989.79998779000005</v>
      </c>
      <c r="I1117" s="36">
        <v>64</v>
      </c>
      <c r="J1117" s="30" t="s">
        <v>42</v>
      </c>
      <c r="K1117" s="30" t="s">
        <v>6998</v>
      </c>
    </row>
    <row r="1118" spans="2:11">
      <c r="B1118" s="30" t="s">
        <v>5235</v>
      </c>
      <c r="C1118" s="30" t="s">
        <v>2486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989.79998779000005</v>
      </c>
      <c r="I1118" s="36">
        <v>192</v>
      </c>
      <c r="J1118" s="30" t="s">
        <v>42</v>
      </c>
      <c r="K1118" s="30" t="s">
        <v>6997</v>
      </c>
    </row>
    <row r="1119" spans="2:11">
      <c r="B1119" s="30" t="s">
        <v>5235</v>
      </c>
      <c r="C1119" s="30" t="s">
        <v>6995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989.79998779000005</v>
      </c>
      <c r="I1119" s="36">
        <v>5</v>
      </c>
      <c r="J1119" s="30" t="s">
        <v>42</v>
      </c>
      <c r="K1119" s="30" t="s">
        <v>6996</v>
      </c>
    </row>
    <row r="1120" spans="2:11">
      <c r="B1120" s="30" t="s">
        <v>5235</v>
      </c>
      <c r="C1120" s="30" t="s">
        <v>6990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989</v>
      </c>
      <c r="I1120" s="36">
        <v>100</v>
      </c>
      <c r="J1120" s="30" t="s">
        <v>42</v>
      </c>
      <c r="K1120" s="30" t="s">
        <v>6993</v>
      </c>
    </row>
    <row r="1121" spans="2:11">
      <c r="B1121" s="30" t="s">
        <v>5235</v>
      </c>
      <c r="C1121" s="30" t="s">
        <v>6990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989</v>
      </c>
      <c r="I1121" s="36">
        <v>29</v>
      </c>
      <c r="J1121" s="30" t="s">
        <v>42</v>
      </c>
      <c r="K1121" s="30" t="s">
        <v>6994</v>
      </c>
    </row>
    <row r="1122" spans="2:11">
      <c r="B1122" s="30" t="s">
        <v>5235</v>
      </c>
      <c r="C1122" s="30" t="s">
        <v>6990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989</v>
      </c>
      <c r="I1122" s="36">
        <v>69</v>
      </c>
      <c r="J1122" s="30" t="s">
        <v>42</v>
      </c>
      <c r="K1122" s="30" t="s">
        <v>6992</v>
      </c>
    </row>
    <row r="1123" spans="2:11">
      <c r="B1123" s="30" t="s">
        <v>5235</v>
      </c>
      <c r="C1123" s="30" t="s">
        <v>6990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989</v>
      </c>
      <c r="I1123" s="36">
        <v>1</v>
      </c>
      <c r="J1123" s="30" t="s">
        <v>42</v>
      </c>
      <c r="K1123" s="30" t="s">
        <v>6991</v>
      </c>
    </row>
    <row r="1124" spans="2:11">
      <c r="B1124" s="30" t="s">
        <v>5235</v>
      </c>
      <c r="C1124" s="30" t="s">
        <v>6988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989</v>
      </c>
      <c r="I1124" s="36">
        <v>71</v>
      </c>
      <c r="J1124" s="30" t="s">
        <v>42</v>
      </c>
      <c r="K1124" s="30" t="s">
        <v>6989</v>
      </c>
    </row>
    <row r="1125" spans="2:11">
      <c r="B1125" s="30" t="s">
        <v>5235</v>
      </c>
      <c r="C1125" s="30" t="s">
        <v>6986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989</v>
      </c>
      <c r="I1125" s="36">
        <v>46</v>
      </c>
      <c r="J1125" s="30" t="s">
        <v>42</v>
      </c>
      <c r="K1125" s="30" t="s">
        <v>6987</v>
      </c>
    </row>
    <row r="1126" spans="2:11">
      <c r="B1126" s="30" t="s">
        <v>5235</v>
      </c>
      <c r="C1126" s="30" t="s">
        <v>6981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989</v>
      </c>
      <c r="I1126" s="36">
        <v>118</v>
      </c>
      <c r="J1126" s="30" t="s">
        <v>42</v>
      </c>
      <c r="K1126" s="30" t="s">
        <v>6985</v>
      </c>
    </row>
    <row r="1127" spans="2:11">
      <c r="B1127" s="30" t="s">
        <v>5235</v>
      </c>
      <c r="C1127" s="30" t="s">
        <v>6981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989</v>
      </c>
      <c r="I1127" s="36">
        <v>62</v>
      </c>
      <c r="J1127" s="30" t="s">
        <v>42</v>
      </c>
      <c r="K1127" s="30" t="s">
        <v>6984</v>
      </c>
    </row>
    <row r="1128" spans="2:11">
      <c r="B1128" s="30" t="s">
        <v>5235</v>
      </c>
      <c r="C1128" s="30" t="s">
        <v>6981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988.79998779000005</v>
      </c>
      <c r="I1128" s="36">
        <v>67</v>
      </c>
      <c r="J1128" s="30" t="s">
        <v>42</v>
      </c>
      <c r="K1128" s="30" t="s">
        <v>6983</v>
      </c>
    </row>
    <row r="1129" spans="2:11">
      <c r="B1129" s="30" t="s">
        <v>5235</v>
      </c>
      <c r="C1129" s="30" t="s">
        <v>6981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988.79998779000005</v>
      </c>
      <c r="I1129" s="36">
        <v>93</v>
      </c>
      <c r="J1129" s="30" t="s">
        <v>42</v>
      </c>
      <c r="K1129" s="30" t="s">
        <v>6982</v>
      </c>
    </row>
    <row r="1130" spans="2:11">
      <c r="B1130" s="30" t="s">
        <v>5235</v>
      </c>
      <c r="C1130" s="30" t="s">
        <v>6979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988.40002441000001</v>
      </c>
      <c r="I1130" s="36">
        <v>70</v>
      </c>
      <c r="J1130" s="30" t="s">
        <v>42</v>
      </c>
      <c r="K1130" s="30" t="s">
        <v>6980</v>
      </c>
    </row>
    <row r="1131" spans="2:11">
      <c r="B1131" s="30" t="s">
        <v>5235</v>
      </c>
      <c r="C1131" s="30" t="s">
        <v>6976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988.40002441000001</v>
      </c>
      <c r="I1131" s="36">
        <v>55</v>
      </c>
      <c r="J1131" s="30" t="s">
        <v>42</v>
      </c>
      <c r="K1131" s="30" t="s">
        <v>6978</v>
      </c>
    </row>
    <row r="1132" spans="2:11">
      <c r="B1132" s="30" t="s">
        <v>5235</v>
      </c>
      <c r="C1132" s="30" t="s">
        <v>6976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988.40002441000001</v>
      </c>
      <c r="I1132" s="36">
        <v>30</v>
      </c>
      <c r="J1132" s="30" t="s">
        <v>42</v>
      </c>
      <c r="K1132" s="30" t="s">
        <v>6977</v>
      </c>
    </row>
    <row r="1133" spans="2:11">
      <c r="B1133" s="30" t="s">
        <v>5235</v>
      </c>
      <c r="C1133" s="30" t="s">
        <v>6974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988.40002441000001</v>
      </c>
      <c r="I1133" s="36">
        <v>124</v>
      </c>
      <c r="J1133" s="30" t="s">
        <v>42</v>
      </c>
      <c r="K1133" s="30" t="s">
        <v>6975</v>
      </c>
    </row>
    <row r="1134" spans="2:11">
      <c r="B1134" s="30" t="s">
        <v>5235</v>
      </c>
      <c r="C1134" s="30" t="s">
        <v>6972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988.20001219999995</v>
      </c>
      <c r="I1134" s="36">
        <v>41</v>
      </c>
      <c r="J1134" s="30" t="s">
        <v>42</v>
      </c>
      <c r="K1134" s="30" t="s">
        <v>6973</v>
      </c>
    </row>
    <row r="1135" spans="2:11">
      <c r="B1135" s="30" t="s">
        <v>5235</v>
      </c>
      <c r="C1135" s="30" t="s">
        <v>6970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988.40002441000001</v>
      </c>
      <c r="I1135" s="36">
        <v>39</v>
      </c>
      <c r="J1135" s="30" t="s">
        <v>42</v>
      </c>
      <c r="K1135" s="30" t="s">
        <v>6971</v>
      </c>
    </row>
    <row r="1136" spans="2:11">
      <c r="B1136" s="30" t="s">
        <v>5235</v>
      </c>
      <c r="C1136" s="30" t="s">
        <v>6967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988.59997557999998</v>
      </c>
      <c r="I1136" s="36">
        <v>10</v>
      </c>
      <c r="J1136" s="30" t="s">
        <v>42</v>
      </c>
      <c r="K1136" s="30" t="s">
        <v>6969</v>
      </c>
    </row>
    <row r="1137" spans="2:11">
      <c r="B1137" s="30" t="s">
        <v>5235</v>
      </c>
      <c r="C1137" s="30" t="s">
        <v>6967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988.59997557999998</v>
      </c>
      <c r="I1137" s="36">
        <v>66</v>
      </c>
      <c r="J1137" s="30" t="s">
        <v>42</v>
      </c>
      <c r="K1137" s="30" t="s">
        <v>6968</v>
      </c>
    </row>
    <row r="1138" spans="2:11">
      <c r="B1138" s="30" t="s">
        <v>5235</v>
      </c>
      <c r="C1138" s="30" t="s">
        <v>6965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988.59997557999998</v>
      </c>
      <c r="I1138" s="36">
        <v>79</v>
      </c>
      <c r="J1138" s="30" t="s">
        <v>42</v>
      </c>
      <c r="K1138" s="30" t="s">
        <v>6966</v>
      </c>
    </row>
    <row r="1139" spans="2:11">
      <c r="B1139" s="30" t="s">
        <v>5235</v>
      </c>
      <c r="C1139" s="30" t="s">
        <v>6962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989</v>
      </c>
      <c r="I1139" s="36">
        <v>34</v>
      </c>
      <c r="J1139" s="30" t="s">
        <v>42</v>
      </c>
      <c r="K1139" s="30" t="s">
        <v>6964</v>
      </c>
    </row>
    <row r="1140" spans="2:11">
      <c r="B1140" s="30" t="s">
        <v>5235</v>
      </c>
      <c r="C1140" s="30" t="s">
        <v>6962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989</v>
      </c>
      <c r="I1140" s="36">
        <v>52</v>
      </c>
      <c r="J1140" s="30" t="s">
        <v>42</v>
      </c>
      <c r="K1140" s="30" t="s">
        <v>6963</v>
      </c>
    </row>
    <row r="1141" spans="2:11">
      <c r="B1141" s="30" t="s">
        <v>5235</v>
      </c>
      <c r="C1141" s="30" t="s">
        <v>4181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989.20001219999995</v>
      </c>
      <c r="I1141" s="36">
        <v>28</v>
      </c>
      <c r="J1141" s="30" t="s">
        <v>42</v>
      </c>
      <c r="K1141" s="30" t="s">
        <v>6961</v>
      </c>
    </row>
    <row r="1142" spans="2:11">
      <c r="B1142" s="30" t="s">
        <v>5235</v>
      </c>
      <c r="C1142" s="30" t="s">
        <v>4181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989.20001219999995</v>
      </c>
      <c r="I1142" s="36">
        <v>4</v>
      </c>
      <c r="J1142" s="30" t="s">
        <v>42</v>
      </c>
      <c r="K1142" s="30" t="s">
        <v>6960</v>
      </c>
    </row>
    <row r="1143" spans="2:11">
      <c r="B1143" s="30" t="s">
        <v>5235</v>
      </c>
      <c r="C1143" s="30" t="s">
        <v>6957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989.40002441000001</v>
      </c>
      <c r="I1143" s="36">
        <v>54</v>
      </c>
      <c r="J1143" s="30" t="s">
        <v>42</v>
      </c>
      <c r="K1143" s="30" t="s">
        <v>6959</v>
      </c>
    </row>
    <row r="1144" spans="2:11">
      <c r="B1144" s="30" t="s">
        <v>5235</v>
      </c>
      <c r="C1144" s="30" t="s">
        <v>6957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989.59997557999998</v>
      </c>
      <c r="I1144" s="36">
        <v>126</v>
      </c>
      <c r="J1144" s="30" t="s">
        <v>42</v>
      </c>
      <c r="K1144" s="30" t="s">
        <v>6958</v>
      </c>
    </row>
    <row r="1145" spans="2:11">
      <c r="B1145" s="30" t="s">
        <v>5235</v>
      </c>
      <c r="C1145" s="30" t="s">
        <v>4171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989.79998779000005</v>
      </c>
      <c r="I1145" s="36">
        <v>235</v>
      </c>
      <c r="J1145" s="30" t="s">
        <v>42</v>
      </c>
      <c r="K1145" s="30" t="s">
        <v>6956</v>
      </c>
    </row>
    <row r="1146" spans="2:11">
      <c r="B1146" s="30" t="s">
        <v>5235</v>
      </c>
      <c r="C1146" s="30" t="s">
        <v>6954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989.79998779000005</v>
      </c>
      <c r="I1146" s="36">
        <v>1</v>
      </c>
      <c r="J1146" s="30" t="s">
        <v>42</v>
      </c>
      <c r="K1146" s="30" t="s">
        <v>6955</v>
      </c>
    </row>
    <row r="1147" spans="2:11">
      <c r="B1147" s="30" t="s">
        <v>5235</v>
      </c>
      <c r="C1147" s="30" t="s">
        <v>6952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989.59997557999998</v>
      </c>
      <c r="I1147" s="36">
        <v>69</v>
      </c>
      <c r="J1147" s="30" t="s">
        <v>42</v>
      </c>
      <c r="K1147" s="30" t="s">
        <v>6953</v>
      </c>
    </row>
    <row r="1148" spans="2:11">
      <c r="B1148" s="30" t="s">
        <v>5235</v>
      </c>
      <c r="C1148" s="30" t="s">
        <v>6950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989.79998779000005</v>
      </c>
      <c r="I1148" s="36">
        <v>74</v>
      </c>
      <c r="J1148" s="30" t="s">
        <v>42</v>
      </c>
      <c r="K1148" s="30" t="s">
        <v>6951</v>
      </c>
    </row>
    <row r="1149" spans="2:11">
      <c r="B1149" s="30" t="s">
        <v>5235</v>
      </c>
      <c r="C1149" s="30" t="s">
        <v>6947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989.79998779000005</v>
      </c>
      <c r="I1149" s="36">
        <v>60</v>
      </c>
      <c r="J1149" s="30" t="s">
        <v>42</v>
      </c>
      <c r="K1149" s="30" t="s">
        <v>6949</v>
      </c>
    </row>
    <row r="1150" spans="2:11">
      <c r="B1150" s="30" t="s">
        <v>5235</v>
      </c>
      <c r="C1150" s="30" t="s">
        <v>6947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990</v>
      </c>
      <c r="I1150" s="36">
        <v>140</v>
      </c>
      <c r="J1150" s="30" t="s">
        <v>42</v>
      </c>
      <c r="K1150" s="30" t="s">
        <v>6948</v>
      </c>
    </row>
    <row r="1151" spans="2:11">
      <c r="B1151" s="30" t="s">
        <v>5235</v>
      </c>
      <c r="C1151" s="30" t="s">
        <v>6945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990.20001219999995</v>
      </c>
      <c r="I1151" s="36">
        <v>79</v>
      </c>
      <c r="J1151" s="30" t="s">
        <v>42</v>
      </c>
      <c r="K1151" s="30" t="s">
        <v>6946</v>
      </c>
    </row>
    <row r="1152" spans="2:11">
      <c r="B1152" s="30" t="s">
        <v>5235</v>
      </c>
      <c r="C1152" s="30" t="s">
        <v>6943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990.20001219999995</v>
      </c>
      <c r="I1152" s="36">
        <v>42</v>
      </c>
      <c r="J1152" s="30" t="s">
        <v>42</v>
      </c>
      <c r="K1152" s="30" t="s">
        <v>6944</v>
      </c>
    </row>
    <row r="1153" spans="2:11">
      <c r="B1153" s="30" t="s">
        <v>5235</v>
      </c>
      <c r="C1153" s="30" t="s">
        <v>2428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990.40002441000001</v>
      </c>
      <c r="I1153" s="36">
        <v>19</v>
      </c>
      <c r="J1153" s="30" t="s">
        <v>42</v>
      </c>
      <c r="K1153" s="30" t="s">
        <v>6942</v>
      </c>
    </row>
    <row r="1154" spans="2:11">
      <c r="B1154" s="30" t="s">
        <v>5235</v>
      </c>
      <c r="C1154" s="30" t="s">
        <v>2428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990.40002441000001</v>
      </c>
      <c r="I1154" s="36">
        <v>38</v>
      </c>
      <c r="J1154" s="30" t="s">
        <v>42</v>
      </c>
      <c r="K1154" s="30" t="s">
        <v>6941</v>
      </c>
    </row>
    <row r="1155" spans="2:11">
      <c r="B1155" s="30" t="s">
        <v>5235</v>
      </c>
      <c r="C1155" s="30" t="s">
        <v>6936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990.59997557999998</v>
      </c>
      <c r="I1155" s="36">
        <v>43</v>
      </c>
      <c r="J1155" s="30" t="s">
        <v>42</v>
      </c>
      <c r="K1155" s="30" t="s">
        <v>6940</v>
      </c>
    </row>
    <row r="1156" spans="2:11">
      <c r="B1156" s="30" t="s">
        <v>5235</v>
      </c>
      <c r="C1156" s="30" t="s">
        <v>6936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990.59997557999998</v>
      </c>
      <c r="I1156" s="36">
        <v>62</v>
      </c>
      <c r="J1156" s="30" t="s">
        <v>42</v>
      </c>
      <c r="K1156" s="30" t="s">
        <v>6939</v>
      </c>
    </row>
    <row r="1157" spans="2:11">
      <c r="B1157" s="30" t="s">
        <v>5235</v>
      </c>
      <c r="C1157" s="30" t="s">
        <v>6936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990.40002441000001</v>
      </c>
      <c r="I1157" s="36">
        <v>9</v>
      </c>
      <c r="J1157" s="30" t="s">
        <v>42</v>
      </c>
      <c r="K1157" s="30" t="s">
        <v>6938</v>
      </c>
    </row>
    <row r="1158" spans="2:11">
      <c r="B1158" s="30" t="s">
        <v>5235</v>
      </c>
      <c r="C1158" s="30" t="s">
        <v>6936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990.59997557999998</v>
      </c>
      <c r="I1158" s="36">
        <v>87</v>
      </c>
      <c r="J1158" s="30" t="s">
        <v>42</v>
      </c>
      <c r="K1158" s="30" t="s">
        <v>6937</v>
      </c>
    </row>
    <row r="1159" spans="2:11">
      <c r="B1159" s="30" t="s">
        <v>5235</v>
      </c>
      <c r="C1159" s="30" t="s">
        <v>6934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990.40002441000001</v>
      </c>
      <c r="I1159" s="36">
        <v>81</v>
      </c>
      <c r="J1159" s="30" t="s">
        <v>42</v>
      </c>
      <c r="K1159" s="30" t="s">
        <v>6935</v>
      </c>
    </row>
    <row r="1160" spans="2:11">
      <c r="B1160" s="30" t="s">
        <v>5235</v>
      </c>
      <c r="C1160" s="30" t="s">
        <v>4097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990.59997557999998</v>
      </c>
      <c r="I1160" s="36">
        <v>118</v>
      </c>
      <c r="J1160" s="30" t="s">
        <v>42</v>
      </c>
      <c r="K1160" s="30" t="s">
        <v>6933</v>
      </c>
    </row>
    <row r="1161" spans="2:11">
      <c r="B1161" s="30" t="s">
        <v>5235</v>
      </c>
      <c r="C1161" s="30" t="s">
        <v>2414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990.79998779000005</v>
      </c>
      <c r="I1161" s="36">
        <v>10</v>
      </c>
      <c r="J1161" s="30" t="s">
        <v>42</v>
      </c>
      <c r="K1161" s="30" t="s">
        <v>6932</v>
      </c>
    </row>
    <row r="1162" spans="2:11">
      <c r="B1162" s="30" t="s">
        <v>5235</v>
      </c>
      <c r="C1162" s="30" t="s">
        <v>2414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990.79998779000005</v>
      </c>
      <c r="I1162" s="36">
        <v>262</v>
      </c>
      <c r="J1162" s="30" t="s">
        <v>42</v>
      </c>
      <c r="K1162" s="30" t="s">
        <v>6931</v>
      </c>
    </row>
    <row r="1163" spans="2:11">
      <c r="B1163" s="30" t="s">
        <v>5235</v>
      </c>
      <c r="C1163" s="30" t="s">
        <v>6929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991</v>
      </c>
      <c r="I1163" s="36">
        <v>295</v>
      </c>
      <c r="J1163" s="30" t="s">
        <v>42</v>
      </c>
      <c r="K1163" s="30" t="s">
        <v>6930</v>
      </c>
    </row>
    <row r="1164" spans="2:11">
      <c r="B1164" s="30" t="s">
        <v>5235</v>
      </c>
      <c r="C1164" s="30" t="s">
        <v>6925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991.20001219999995</v>
      </c>
      <c r="I1164" s="36">
        <v>24</v>
      </c>
      <c r="J1164" s="30" t="s">
        <v>42</v>
      </c>
      <c r="K1164" s="30" t="s">
        <v>6928</v>
      </c>
    </row>
    <row r="1165" spans="2:11">
      <c r="B1165" s="30" t="s">
        <v>5235</v>
      </c>
      <c r="C1165" s="30" t="s">
        <v>6925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991.20001219999995</v>
      </c>
      <c r="I1165" s="36">
        <v>61</v>
      </c>
      <c r="J1165" s="30" t="s">
        <v>42</v>
      </c>
      <c r="K1165" s="30" t="s">
        <v>6927</v>
      </c>
    </row>
    <row r="1166" spans="2:11">
      <c r="B1166" s="30" t="s">
        <v>5235</v>
      </c>
      <c r="C1166" s="30" t="s">
        <v>6925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991.20001219999995</v>
      </c>
      <c r="I1166" s="36">
        <v>83</v>
      </c>
      <c r="J1166" s="30" t="s">
        <v>42</v>
      </c>
      <c r="K1166" s="30" t="s">
        <v>6926</v>
      </c>
    </row>
    <row r="1167" spans="2:11">
      <c r="B1167" s="30" t="s">
        <v>5235</v>
      </c>
      <c r="C1167" s="30" t="s">
        <v>6923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989.20001219999995</v>
      </c>
      <c r="I1167" s="36">
        <v>56</v>
      </c>
      <c r="J1167" s="30" t="s">
        <v>42</v>
      </c>
      <c r="K1167" s="30" t="s">
        <v>6924</v>
      </c>
    </row>
    <row r="1168" spans="2:11">
      <c r="B1168" s="30" t="s">
        <v>5235</v>
      </c>
      <c r="C1168" s="30" t="s">
        <v>6920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989.20001219999995</v>
      </c>
      <c r="I1168" s="36">
        <v>48</v>
      </c>
      <c r="J1168" s="30" t="s">
        <v>42</v>
      </c>
      <c r="K1168" s="30" t="s">
        <v>6922</v>
      </c>
    </row>
    <row r="1169" spans="2:11">
      <c r="B1169" s="30" t="s">
        <v>5235</v>
      </c>
      <c r="C1169" s="30" t="s">
        <v>6920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989.20001219999995</v>
      </c>
      <c r="I1169" s="36">
        <v>73</v>
      </c>
      <c r="J1169" s="30" t="s">
        <v>42</v>
      </c>
      <c r="K1169" s="30" t="s">
        <v>6921</v>
      </c>
    </row>
    <row r="1170" spans="2:11">
      <c r="B1170" s="30" t="s">
        <v>5235</v>
      </c>
      <c r="C1170" s="30" t="s">
        <v>6918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989.59997557999998</v>
      </c>
      <c r="I1170" s="36">
        <v>56</v>
      </c>
      <c r="J1170" s="30" t="s">
        <v>42</v>
      </c>
      <c r="K1170" s="30" t="s">
        <v>6919</v>
      </c>
    </row>
    <row r="1171" spans="2:11">
      <c r="B1171" s="30" t="s">
        <v>5235</v>
      </c>
      <c r="C1171" s="30" t="s">
        <v>934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989.79998779000005</v>
      </c>
      <c r="I1171" s="36">
        <v>21</v>
      </c>
      <c r="J1171" s="30" t="s">
        <v>42</v>
      </c>
      <c r="K1171" s="30" t="s">
        <v>6917</v>
      </c>
    </row>
    <row r="1172" spans="2:11">
      <c r="B1172" s="30" t="s">
        <v>5235</v>
      </c>
      <c r="C1172" s="30" t="s">
        <v>934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989.79998779000005</v>
      </c>
      <c r="I1172" s="36">
        <v>65</v>
      </c>
      <c r="J1172" s="30" t="s">
        <v>42</v>
      </c>
      <c r="K1172" s="30" t="s">
        <v>6916</v>
      </c>
    </row>
    <row r="1173" spans="2:11">
      <c r="B1173" s="30" t="s">
        <v>5235</v>
      </c>
      <c r="C1173" s="30" t="s">
        <v>934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989.79998779000005</v>
      </c>
      <c r="I1173" s="36">
        <v>43</v>
      </c>
      <c r="J1173" s="30" t="s">
        <v>42</v>
      </c>
      <c r="K1173" s="30" t="s">
        <v>6915</v>
      </c>
    </row>
    <row r="1174" spans="2:11">
      <c r="B1174" s="30" t="s">
        <v>5235</v>
      </c>
      <c r="C1174" s="30" t="s">
        <v>934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990</v>
      </c>
      <c r="I1174" s="36">
        <v>64</v>
      </c>
      <c r="J1174" s="30" t="s">
        <v>42</v>
      </c>
      <c r="K1174" s="30" t="s">
        <v>6914</v>
      </c>
    </row>
    <row r="1175" spans="2:11">
      <c r="B1175" s="30" t="s">
        <v>5235</v>
      </c>
      <c r="C1175" s="30" t="s">
        <v>6910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990.20001219999995</v>
      </c>
      <c r="I1175" s="36">
        <v>30</v>
      </c>
      <c r="J1175" s="30" t="s">
        <v>42</v>
      </c>
      <c r="K1175" s="30" t="s">
        <v>6913</v>
      </c>
    </row>
    <row r="1176" spans="2:11">
      <c r="B1176" s="30" t="s">
        <v>5235</v>
      </c>
      <c r="C1176" s="30" t="s">
        <v>6910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990.20001219999995</v>
      </c>
      <c r="I1176" s="36">
        <v>83</v>
      </c>
      <c r="J1176" s="30" t="s">
        <v>42</v>
      </c>
      <c r="K1176" s="30" t="s">
        <v>6912</v>
      </c>
    </row>
    <row r="1177" spans="2:11">
      <c r="B1177" s="30" t="s">
        <v>5235</v>
      </c>
      <c r="C1177" s="30" t="s">
        <v>6910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990</v>
      </c>
      <c r="I1177" s="36">
        <v>113</v>
      </c>
      <c r="J1177" s="30" t="s">
        <v>42</v>
      </c>
      <c r="K1177" s="30" t="s">
        <v>6911</v>
      </c>
    </row>
    <row r="1178" spans="2:11">
      <c r="B1178" s="30" t="s">
        <v>5235</v>
      </c>
      <c r="C1178" s="30" t="s">
        <v>6908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989.79998779000005</v>
      </c>
      <c r="I1178" s="36">
        <v>23</v>
      </c>
      <c r="J1178" s="30" t="s">
        <v>42</v>
      </c>
      <c r="K1178" s="30" t="s">
        <v>6909</v>
      </c>
    </row>
    <row r="1179" spans="2:11">
      <c r="B1179" s="30" t="s">
        <v>5235</v>
      </c>
      <c r="C1179" s="30" t="s">
        <v>6906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989.79998779000005</v>
      </c>
      <c r="I1179" s="36">
        <v>43</v>
      </c>
      <c r="J1179" s="30" t="s">
        <v>42</v>
      </c>
      <c r="K1179" s="30" t="s">
        <v>6907</v>
      </c>
    </row>
    <row r="1180" spans="2:11">
      <c r="B1180" s="30" t="s">
        <v>5235</v>
      </c>
      <c r="C1180" s="30" t="s">
        <v>6904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990.20001219999995</v>
      </c>
      <c r="I1180" s="36">
        <v>36</v>
      </c>
      <c r="J1180" s="30" t="s">
        <v>42</v>
      </c>
      <c r="K1180" s="30" t="s">
        <v>6905</v>
      </c>
    </row>
    <row r="1181" spans="2:11">
      <c r="B1181" s="30" t="s">
        <v>5235</v>
      </c>
      <c r="C1181" s="30" t="s">
        <v>6902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990.20001219999995</v>
      </c>
      <c r="I1181" s="36">
        <v>9</v>
      </c>
      <c r="J1181" s="30" t="s">
        <v>42</v>
      </c>
      <c r="K1181" s="30" t="s">
        <v>6903</v>
      </c>
    </row>
    <row r="1182" spans="2:11">
      <c r="B1182" s="30" t="s">
        <v>5235</v>
      </c>
      <c r="C1182" s="30" t="s">
        <v>6900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990.20001219999995</v>
      </c>
      <c r="I1182" s="36">
        <v>46</v>
      </c>
      <c r="J1182" s="30" t="s">
        <v>42</v>
      </c>
      <c r="K1182" s="30" t="s">
        <v>6901</v>
      </c>
    </row>
    <row r="1183" spans="2:11">
      <c r="B1183" s="30" t="s">
        <v>5235</v>
      </c>
      <c r="C1183" s="30" t="s">
        <v>6895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990</v>
      </c>
      <c r="I1183" s="36">
        <v>20</v>
      </c>
      <c r="J1183" s="30" t="s">
        <v>42</v>
      </c>
      <c r="K1183" s="30" t="s">
        <v>6898</v>
      </c>
    </row>
    <row r="1184" spans="2:11">
      <c r="B1184" s="30" t="s">
        <v>5235</v>
      </c>
      <c r="C1184" s="30" t="s">
        <v>6895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990</v>
      </c>
      <c r="I1184" s="36">
        <v>29</v>
      </c>
      <c r="J1184" s="30" t="s">
        <v>42</v>
      </c>
      <c r="K1184" s="30" t="s">
        <v>6899</v>
      </c>
    </row>
    <row r="1185" spans="2:11">
      <c r="B1185" s="30" t="s">
        <v>5235</v>
      </c>
      <c r="C1185" s="30" t="s">
        <v>6895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990</v>
      </c>
      <c r="I1185" s="36">
        <v>20</v>
      </c>
      <c r="J1185" s="30" t="s">
        <v>42</v>
      </c>
      <c r="K1185" s="30" t="s">
        <v>6897</v>
      </c>
    </row>
    <row r="1186" spans="2:11">
      <c r="B1186" s="30" t="s">
        <v>5235</v>
      </c>
      <c r="C1186" s="30" t="s">
        <v>6895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990</v>
      </c>
      <c r="I1186" s="36">
        <v>48</v>
      </c>
      <c r="J1186" s="30" t="s">
        <v>42</v>
      </c>
      <c r="K1186" s="30" t="s">
        <v>6896</v>
      </c>
    </row>
    <row r="1187" spans="2:11">
      <c r="B1187" s="30" t="s">
        <v>5235</v>
      </c>
      <c r="C1187" s="30" t="s">
        <v>6893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990</v>
      </c>
      <c r="I1187" s="36">
        <v>35</v>
      </c>
      <c r="J1187" s="30" t="s">
        <v>42</v>
      </c>
      <c r="K1187" s="30" t="s">
        <v>6894</v>
      </c>
    </row>
    <row r="1188" spans="2:11">
      <c r="B1188" s="30" t="s">
        <v>5235</v>
      </c>
      <c r="C1188" s="30" t="s">
        <v>6890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990</v>
      </c>
      <c r="I1188" s="36">
        <v>120</v>
      </c>
      <c r="J1188" s="30" t="s">
        <v>42</v>
      </c>
      <c r="K1188" s="30" t="s">
        <v>6892</v>
      </c>
    </row>
    <row r="1189" spans="2:11">
      <c r="B1189" s="30" t="s">
        <v>5235</v>
      </c>
      <c r="C1189" s="30" t="s">
        <v>6890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990.20001219999995</v>
      </c>
      <c r="I1189" s="36">
        <v>277</v>
      </c>
      <c r="J1189" s="30" t="s">
        <v>42</v>
      </c>
      <c r="K1189" s="30" t="s">
        <v>6891</v>
      </c>
    </row>
    <row r="1190" spans="2:11">
      <c r="B1190" s="30" t="s">
        <v>5235</v>
      </c>
      <c r="C1190" s="30" t="s">
        <v>6888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990.40002441000001</v>
      </c>
      <c r="I1190" s="36">
        <v>39</v>
      </c>
      <c r="J1190" s="30" t="s">
        <v>42</v>
      </c>
      <c r="K1190" s="30" t="s">
        <v>6889</v>
      </c>
    </row>
    <row r="1191" spans="2:11">
      <c r="B1191" s="30" t="s">
        <v>5235</v>
      </c>
      <c r="C1191" s="30" t="s">
        <v>6884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990.40002441000001</v>
      </c>
      <c r="I1191" s="36">
        <v>43</v>
      </c>
      <c r="J1191" s="30" t="s">
        <v>42</v>
      </c>
      <c r="K1191" s="30" t="s">
        <v>6887</v>
      </c>
    </row>
    <row r="1192" spans="2:11">
      <c r="B1192" s="30" t="s">
        <v>5235</v>
      </c>
      <c r="C1192" s="30" t="s">
        <v>6884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990.40002441000001</v>
      </c>
      <c r="I1192" s="36">
        <v>31</v>
      </c>
      <c r="J1192" s="30" t="s">
        <v>42</v>
      </c>
      <c r="K1192" s="30" t="s">
        <v>6886</v>
      </c>
    </row>
    <row r="1193" spans="2:11">
      <c r="B1193" s="30" t="s">
        <v>5235</v>
      </c>
      <c r="C1193" s="30" t="s">
        <v>6884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990.40002441000001</v>
      </c>
      <c r="I1193" s="36">
        <v>49</v>
      </c>
      <c r="J1193" s="30" t="s">
        <v>42</v>
      </c>
      <c r="K1193" s="30" t="s">
        <v>6885</v>
      </c>
    </row>
    <row r="1194" spans="2:11">
      <c r="B1194" s="30" t="s">
        <v>5235</v>
      </c>
      <c r="C1194" s="30" t="s">
        <v>6881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990.59997557999998</v>
      </c>
      <c r="I1194" s="36">
        <v>87</v>
      </c>
      <c r="J1194" s="30" t="s">
        <v>42</v>
      </c>
      <c r="K1194" s="30" t="s">
        <v>6883</v>
      </c>
    </row>
    <row r="1195" spans="2:11">
      <c r="B1195" s="30" t="s">
        <v>5235</v>
      </c>
      <c r="C1195" s="30" t="s">
        <v>6881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990.59997557999998</v>
      </c>
      <c r="I1195" s="36">
        <v>65</v>
      </c>
      <c r="J1195" s="30" t="s">
        <v>42</v>
      </c>
      <c r="K1195" s="30" t="s">
        <v>6882</v>
      </c>
    </row>
    <row r="1196" spans="2:11">
      <c r="B1196" s="30" t="s">
        <v>5235</v>
      </c>
      <c r="C1196" s="30" t="s">
        <v>6878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990.59997557999998</v>
      </c>
      <c r="I1196" s="36">
        <v>12</v>
      </c>
      <c r="J1196" s="30" t="s">
        <v>42</v>
      </c>
      <c r="K1196" s="30" t="s">
        <v>6880</v>
      </c>
    </row>
    <row r="1197" spans="2:11">
      <c r="B1197" s="30" t="s">
        <v>5235</v>
      </c>
      <c r="C1197" s="30" t="s">
        <v>6878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990.59997557999998</v>
      </c>
      <c r="I1197" s="36">
        <v>31</v>
      </c>
      <c r="J1197" s="30" t="s">
        <v>42</v>
      </c>
      <c r="K1197" s="30" t="s">
        <v>6879</v>
      </c>
    </row>
    <row r="1198" spans="2:11">
      <c r="B1198" s="30" t="s">
        <v>5235</v>
      </c>
      <c r="C1198" s="30" t="s">
        <v>6876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990.79998779000005</v>
      </c>
      <c r="I1198" s="36">
        <v>36</v>
      </c>
      <c r="J1198" s="30" t="s">
        <v>42</v>
      </c>
      <c r="K1198" s="30" t="s">
        <v>6877</v>
      </c>
    </row>
    <row r="1199" spans="2:11">
      <c r="B1199" s="30" t="s">
        <v>5235</v>
      </c>
      <c r="C1199" s="30" t="s">
        <v>6874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991</v>
      </c>
      <c r="I1199" s="36">
        <v>74</v>
      </c>
      <c r="J1199" s="30" t="s">
        <v>42</v>
      </c>
      <c r="K1199" s="30" t="s">
        <v>6875</v>
      </c>
    </row>
    <row r="1200" spans="2:11">
      <c r="B1200" s="30" t="s">
        <v>5235</v>
      </c>
      <c r="C1200" s="30" t="s">
        <v>6871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991.20001219999995</v>
      </c>
      <c r="I1200" s="36">
        <v>26</v>
      </c>
      <c r="J1200" s="30" t="s">
        <v>42</v>
      </c>
      <c r="K1200" s="30" t="s">
        <v>6873</v>
      </c>
    </row>
    <row r="1201" spans="2:11">
      <c r="B1201" s="30" t="s">
        <v>5235</v>
      </c>
      <c r="C1201" s="30" t="s">
        <v>6871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991.20001219999995</v>
      </c>
      <c r="I1201" s="36">
        <v>64</v>
      </c>
      <c r="J1201" s="30" t="s">
        <v>42</v>
      </c>
      <c r="K1201" s="30" t="s">
        <v>6872</v>
      </c>
    </row>
    <row r="1202" spans="2:11">
      <c r="B1202" s="30" t="s">
        <v>5235</v>
      </c>
      <c r="C1202" s="30" t="s">
        <v>6869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991.20001219999995</v>
      </c>
      <c r="I1202" s="36">
        <v>65</v>
      </c>
      <c r="J1202" s="30" t="s">
        <v>42</v>
      </c>
      <c r="K1202" s="30" t="s">
        <v>6870</v>
      </c>
    </row>
    <row r="1203" spans="2:11">
      <c r="B1203" s="30" t="s">
        <v>5235</v>
      </c>
      <c r="C1203" s="30" t="s">
        <v>6865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991.20001219999995</v>
      </c>
      <c r="I1203" s="36">
        <v>41</v>
      </c>
      <c r="J1203" s="30" t="s">
        <v>42</v>
      </c>
      <c r="K1203" s="30" t="s">
        <v>6868</v>
      </c>
    </row>
    <row r="1204" spans="2:11">
      <c r="B1204" s="30" t="s">
        <v>5235</v>
      </c>
      <c r="C1204" s="30" t="s">
        <v>6865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991.20001219999995</v>
      </c>
      <c r="I1204" s="36">
        <v>62</v>
      </c>
      <c r="J1204" s="30" t="s">
        <v>42</v>
      </c>
      <c r="K1204" s="30" t="s">
        <v>6867</v>
      </c>
    </row>
    <row r="1205" spans="2:11">
      <c r="B1205" s="30" t="s">
        <v>5235</v>
      </c>
      <c r="C1205" s="30" t="s">
        <v>6865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991.40002441000001</v>
      </c>
      <c r="I1205" s="36">
        <v>93</v>
      </c>
      <c r="J1205" s="30" t="s">
        <v>42</v>
      </c>
      <c r="K1205" s="30" t="s">
        <v>6866</v>
      </c>
    </row>
    <row r="1206" spans="2:11">
      <c r="B1206" s="30" t="s">
        <v>5235</v>
      </c>
      <c r="C1206" s="30" t="s">
        <v>6863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991.59997557999998</v>
      </c>
      <c r="I1206" s="36">
        <v>123</v>
      </c>
      <c r="J1206" s="30" t="s">
        <v>42</v>
      </c>
      <c r="K1206" s="30" t="s">
        <v>6864</v>
      </c>
    </row>
    <row r="1207" spans="2:11">
      <c r="B1207" s="30" t="s">
        <v>5235</v>
      </c>
      <c r="C1207" s="30" t="s">
        <v>6861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991.40002441000001</v>
      </c>
      <c r="I1207" s="36">
        <v>33</v>
      </c>
      <c r="J1207" s="30" t="s">
        <v>42</v>
      </c>
      <c r="K1207" s="30" t="s">
        <v>6862</v>
      </c>
    </row>
    <row r="1208" spans="2:11">
      <c r="B1208" s="30" t="s">
        <v>5235</v>
      </c>
      <c r="C1208" s="30" t="s">
        <v>6859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991.59997557999998</v>
      </c>
      <c r="I1208" s="36">
        <v>57</v>
      </c>
      <c r="J1208" s="30" t="s">
        <v>42</v>
      </c>
      <c r="K1208" s="30" t="s">
        <v>6860</v>
      </c>
    </row>
    <row r="1209" spans="2:11">
      <c r="B1209" s="30" t="s">
        <v>5235</v>
      </c>
      <c r="C1209" s="30" t="s">
        <v>6855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991.79998779000005</v>
      </c>
      <c r="I1209" s="36">
        <v>39</v>
      </c>
      <c r="J1209" s="30" t="s">
        <v>42</v>
      </c>
      <c r="K1209" s="30" t="s">
        <v>6858</v>
      </c>
    </row>
    <row r="1210" spans="2:11">
      <c r="B1210" s="30" t="s">
        <v>5235</v>
      </c>
      <c r="C1210" s="30" t="s">
        <v>6855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991.79998779000005</v>
      </c>
      <c r="I1210" s="36">
        <v>45</v>
      </c>
      <c r="J1210" s="30" t="s">
        <v>42</v>
      </c>
      <c r="K1210" s="30" t="s">
        <v>6857</v>
      </c>
    </row>
    <row r="1211" spans="2:11">
      <c r="B1211" s="30" t="s">
        <v>5235</v>
      </c>
      <c r="C1211" s="30" t="s">
        <v>6855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991.79998779000005</v>
      </c>
      <c r="I1211" s="36">
        <v>48</v>
      </c>
      <c r="J1211" s="30" t="s">
        <v>42</v>
      </c>
      <c r="K1211" s="30" t="s">
        <v>6856</v>
      </c>
    </row>
    <row r="1212" spans="2:11">
      <c r="B1212" s="30" t="s">
        <v>5235</v>
      </c>
      <c r="C1212" s="30" t="s">
        <v>6853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991.79998779000005</v>
      </c>
      <c r="I1212" s="36">
        <v>27</v>
      </c>
      <c r="J1212" s="30" t="s">
        <v>42</v>
      </c>
      <c r="K1212" s="30" t="s">
        <v>6854</v>
      </c>
    </row>
    <row r="1213" spans="2:11">
      <c r="B1213" s="30" t="s">
        <v>5235</v>
      </c>
      <c r="C1213" s="30" t="s">
        <v>6850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992</v>
      </c>
      <c r="I1213" s="36">
        <v>115</v>
      </c>
      <c r="J1213" s="30" t="s">
        <v>42</v>
      </c>
      <c r="K1213" s="30" t="s">
        <v>6852</v>
      </c>
    </row>
    <row r="1214" spans="2:11">
      <c r="B1214" s="30" t="s">
        <v>5235</v>
      </c>
      <c r="C1214" s="30" t="s">
        <v>6850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992</v>
      </c>
      <c r="I1214" s="36">
        <v>45</v>
      </c>
      <c r="J1214" s="30" t="s">
        <v>42</v>
      </c>
      <c r="K1214" s="30" t="s">
        <v>6851</v>
      </c>
    </row>
    <row r="1215" spans="2:11">
      <c r="B1215" s="30" t="s">
        <v>5235</v>
      </c>
      <c r="C1215" s="30" t="s">
        <v>6846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992</v>
      </c>
      <c r="I1215" s="36">
        <v>4</v>
      </c>
      <c r="J1215" s="30" t="s">
        <v>42</v>
      </c>
      <c r="K1215" s="30" t="s">
        <v>6849</v>
      </c>
    </row>
    <row r="1216" spans="2:11">
      <c r="B1216" s="30" t="s">
        <v>5235</v>
      </c>
      <c r="C1216" s="30" t="s">
        <v>6846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992</v>
      </c>
      <c r="I1216" s="36">
        <v>63</v>
      </c>
      <c r="J1216" s="30" t="s">
        <v>42</v>
      </c>
      <c r="K1216" s="30" t="s">
        <v>6848</v>
      </c>
    </row>
    <row r="1217" spans="2:11">
      <c r="B1217" s="30" t="s">
        <v>5235</v>
      </c>
      <c r="C1217" s="30" t="s">
        <v>6846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992.20001219999995</v>
      </c>
      <c r="I1217" s="36">
        <v>43</v>
      </c>
      <c r="J1217" s="30" t="s">
        <v>42</v>
      </c>
      <c r="K1217" s="30" t="s">
        <v>6847</v>
      </c>
    </row>
    <row r="1218" spans="2:11">
      <c r="B1218" s="30" t="s">
        <v>5235</v>
      </c>
      <c r="C1218" s="30" t="s">
        <v>882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992.40002441000001</v>
      </c>
      <c r="I1218" s="36">
        <v>2</v>
      </c>
      <c r="J1218" s="30" t="s">
        <v>42</v>
      </c>
      <c r="K1218" s="30" t="s">
        <v>6845</v>
      </c>
    </row>
    <row r="1219" spans="2:11">
      <c r="B1219" s="30" t="s">
        <v>5235</v>
      </c>
      <c r="C1219" s="30" t="s">
        <v>2329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992.59997557999998</v>
      </c>
      <c r="I1219" s="36">
        <v>95</v>
      </c>
      <c r="J1219" s="30" t="s">
        <v>42</v>
      </c>
      <c r="K1219" s="30" t="s">
        <v>6844</v>
      </c>
    </row>
    <row r="1220" spans="2:11">
      <c r="B1220" s="30" t="s">
        <v>5235</v>
      </c>
      <c r="C1220" s="30" t="s">
        <v>2329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992.59997557999998</v>
      </c>
      <c r="I1220" s="36">
        <v>6</v>
      </c>
      <c r="J1220" s="30" t="s">
        <v>42</v>
      </c>
      <c r="K1220" s="30" t="s">
        <v>6843</v>
      </c>
    </row>
    <row r="1221" spans="2:11">
      <c r="B1221" s="30" t="s">
        <v>5235</v>
      </c>
      <c r="C1221" s="30" t="s">
        <v>6841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992.59997557999998</v>
      </c>
      <c r="I1221" s="36">
        <v>9</v>
      </c>
      <c r="J1221" s="30" t="s">
        <v>42</v>
      </c>
      <c r="K1221" s="30" t="s">
        <v>6842</v>
      </c>
    </row>
    <row r="1222" spans="2:11">
      <c r="B1222" s="30" t="s">
        <v>5235</v>
      </c>
      <c r="C1222" s="30" t="s">
        <v>6836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992.79998779000005</v>
      </c>
      <c r="I1222" s="36">
        <v>45</v>
      </c>
      <c r="J1222" s="30" t="s">
        <v>42</v>
      </c>
      <c r="K1222" s="30" t="s">
        <v>6840</v>
      </c>
    </row>
    <row r="1223" spans="2:11">
      <c r="B1223" s="30" t="s">
        <v>5235</v>
      </c>
      <c r="C1223" s="30" t="s">
        <v>6836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992.79998779000005</v>
      </c>
      <c r="I1223" s="36">
        <v>62</v>
      </c>
      <c r="J1223" s="30" t="s">
        <v>42</v>
      </c>
      <c r="K1223" s="30" t="s">
        <v>6839</v>
      </c>
    </row>
    <row r="1224" spans="2:11">
      <c r="B1224" s="30" t="s">
        <v>5235</v>
      </c>
      <c r="C1224" s="30" t="s">
        <v>6836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992.79998779000005</v>
      </c>
      <c r="I1224" s="36">
        <v>36</v>
      </c>
      <c r="J1224" s="30" t="s">
        <v>42</v>
      </c>
      <c r="K1224" s="30" t="s">
        <v>6838</v>
      </c>
    </row>
    <row r="1225" spans="2:11">
      <c r="B1225" s="30" t="s">
        <v>5235</v>
      </c>
      <c r="C1225" s="30" t="s">
        <v>6836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992.79998779000005</v>
      </c>
      <c r="I1225" s="36">
        <v>100</v>
      </c>
      <c r="J1225" s="30" t="s">
        <v>42</v>
      </c>
      <c r="K1225" s="30" t="s">
        <v>6837</v>
      </c>
    </row>
    <row r="1226" spans="2:11">
      <c r="B1226" s="30" t="s">
        <v>5235</v>
      </c>
      <c r="C1226" s="30" t="s">
        <v>6832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992.20001219999995</v>
      </c>
      <c r="I1226" s="36">
        <v>7</v>
      </c>
      <c r="J1226" s="30" t="s">
        <v>42</v>
      </c>
      <c r="K1226" s="30" t="s">
        <v>6835</v>
      </c>
    </row>
    <row r="1227" spans="2:11">
      <c r="B1227" s="30" t="s">
        <v>5235</v>
      </c>
      <c r="C1227" s="30" t="s">
        <v>6832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992.20001219999995</v>
      </c>
      <c r="I1227" s="36">
        <v>51</v>
      </c>
      <c r="J1227" s="30" t="s">
        <v>42</v>
      </c>
      <c r="K1227" s="30" t="s">
        <v>6834</v>
      </c>
    </row>
    <row r="1228" spans="2:11">
      <c r="B1228" s="30" t="s">
        <v>5235</v>
      </c>
      <c r="C1228" s="30" t="s">
        <v>6832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992.20001219999995</v>
      </c>
      <c r="I1228" s="36">
        <v>63</v>
      </c>
      <c r="J1228" s="30" t="s">
        <v>42</v>
      </c>
      <c r="K1228" s="30" t="s">
        <v>6833</v>
      </c>
    </row>
    <row r="1229" spans="2:11">
      <c r="B1229" s="30" t="s">
        <v>5235</v>
      </c>
      <c r="C1229" s="30" t="s">
        <v>6829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992.40002441000001</v>
      </c>
      <c r="I1229" s="36">
        <v>1</v>
      </c>
      <c r="J1229" s="30" t="s">
        <v>42</v>
      </c>
      <c r="K1229" s="30" t="s">
        <v>6831</v>
      </c>
    </row>
    <row r="1230" spans="2:11">
      <c r="B1230" s="30" t="s">
        <v>5235</v>
      </c>
      <c r="C1230" s="30" t="s">
        <v>6829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992.40002441000001</v>
      </c>
      <c r="I1230" s="36">
        <v>94</v>
      </c>
      <c r="J1230" s="30" t="s">
        <v>42</v>
      </c>
      <c r="K1230" s="30" t="s">
        <v>6830</v>
      </c>
    </row>
    <row r="1231" spans="2:11">
      <c r="B1231" s="30" t="s">
        <v>5235</v>
      </c>
      <c r="C1231" s="30" t="s">
        <v>6827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992.40002441000001</v>
      </c>
      <c r="I1231" s="36">
        <v>240</v>
      </c>
      <c r="J1231" s="30" t="s">
        <v>42</v>
      </c>
      <c r="K1231" s="30" t="s">
        <v>6828</v>
      </c>
    </row>
    <row r="1232" spans="2:11">
      <c r="B1232" s="30" t="s">
        <v>5235</v>
      </c>
      <c r="C1232" s="30" t="s">
        <v>6825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992.59997557999998</v>
      </c>
      <c r="I1232" s="36">
        <v>43</v>
      </c>
      <c r="J1232" s="30" t="s">
        <v>42</v>
      </c>
      <c r="K1232" s="30" t="s">
        <v>6826</v>
      </c>
    </row>
    <row r="1233" spans="2:11">
      <c r="B1233" s="30" t="s">
        <v>5235</v>
      </c>
      <c r="C1233" s="30" t="s">
        <v>6823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990.20001219999995</v>
      </c>
      <c r="I1233" s="36">
        <v>75</v>
      </c>
      <c r="J1233" s="30" t="s">
        <v>42</v>
      </c>
      <c r="K1233" s="30" t="s">
        <v>6824</v>
      </c>
    </row>
    <row r="1234" spans="2:11">
      <c r="B1234" s="30" t="s">
        <v>5235</v>
      </c>
      <c r="C1234" s="30" t="s">
        <v>6820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990.40002441000001</v>
      </c>
      <c r="I1234" s="36">
        <v>7</v>
      </c>
      <c r="J1234" s="30" t="s">
        <v>42</v>
      </c>
      <c r="K1234" s="30" t="s">
        <v>6822</v>
      </c>
    </row>
    <row r="1235" spans="2:11">
      <c r="B1235" s="30" t="s">
        <v>5235</v>
      </c>
      <c r="C1235" s="30" t="s">
        <v>6820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990.40002441000001</v>
      </c>
      <c r="I1235" s="36">
        <v>54</v>
      </c>
      <c r="J1235" s="30" t="s">
        <v>42</v>
      </c>
      <c r="K1235" s="30" t="s">
        <v>6821</v>
      </c>
    </row>
    <row r="1236" spans="2:11">
      <c r="B1236" s="30" t="s">
        <v>5235</v>
      </c>
      <c r="C1236" s="30" t="s">
        <v>6818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992.59997557999998</v>
      </c>
      <c r="I1236" s="36">
        <v>80</v>
      </c>
      <c r="J1236" s="30" t="s">
        <v>42</v>
      </c>
      <c r="K1236" s="30" t="s">
        <v>6819</v>
      </c>
    </row>
    <row r="1237" spans="2:11">
      <c r="B1237" s="30" t="s">
        <v>5235</v>
      </c>
      <c r="C1237" s="30" t="s">
        <v>6816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992.59997557999998</v>
      </c>
      <c r="I1237" s="36">
        <v>38</v>
      </c>
      <c r="J1237" s="30" t="s">
        <v>42</v>
      </c>
      <c r="K1237" s="30" t="s">
        <v>6817</v>
      </c>
    </row>
    <row r="1238" spans="2:11">
      <c r="B1238" s="30" t="s">
        <v>5235</v>
      </c>
      <c r="C1238" s="30" t="s">
        <v>6813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992.79998779000005</v>
      </c>
      <c r="I1238" s="36">
        <v>45</v>
      </c>
      <c r="J1238" s="30" t="s">
        <v>42</v>
      </c>
      <c r="K1238" s="30" t="s">
        <v>6815</v>
      </c>
    </row>
    <row r="1239" spans="2:11">
      <c r="B1239" s="30" t="s">
        <v>5235</v>
      </c>
      <c r="C1239" s="30" t="s">
        <v>6813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993</v>
      </c>
      <c r="I1239" s="36">
        <v>33</v>
      </c>
      <c r="J1239" s="30" t="s">
        <v>42</v>
      </c>
      <c r="K1239" s="30" t="s">
        <v>6814</v>
      </c>
    </row>
    <row r="1240" spans="2:11">
      <c r="B1240" s="30" t="s">
        <v>5235</v>
      </c>
      <c r="C1240" s="30" t="s">
        <v>6810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993.20001219999995</v>
      </c>
      <c r="I1240" s="36">
        <v>56</v>
      </c>
      <c r="J1240" s="30" t="s">
        <v>42</v>
      </c>
      <c r="K1240" s="30" t="s">
        <v>6812</v>
      </c>
    </row>
    <row r="1241" spans="2:11">
      <c r="B1241" s="30" t="s">
        <v>5235</v>
      </c>
      <c r="C1241" s="30" t="s">
        <v>6810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993.40002441000001</v>
      </c>
      <c r="I1241" s="36">
        <v>102</v>
      </c>
      <c r="J1241" s="30" t="s">
        <v>42</v>
      </c>
      <c r="K1241" s="30" t="s">
        <v>6811</v>
      </c>
    </row>
    <row r="1242" spans="2:11">
      <c r="B1242" s="30" t="s">
        <v>5235</v>
      </c>
      <c r="C1242" s="30" t="s">
        <v>6808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993.20001219999995</v>
      </c>
      <c r="I1242" s="36">
        <v>37</v>
      </c>
      <c r="J1242" s="30" t="s">
        <v>42</v>
      </c>
      <c r="K1242" s="30" t="s">
        <v>6809</v>
      </c>
    </row>
    <row r="1243" spans="2:11">
      <c r="B1243" s="30" t="s">
        <v>5235</v>
      </c>
      <c r="C1243" s="30" t="s">
        <v>6801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993.20001219999995</v>
      </c>
      <c r="I1243" s="36">
        <v>9</v>
      </c>
      <c r="J1243" s="30" t="s">
        <v>42</v>
      </c>
      <c r="K1243" s="30" t="s">
        <v>6807</v>
      </c>
    </row>
    <row r="1244" spans="2:11">
      <c r="B1244" s="30" t="s">
        <v>5235</v>
      </c>
      <c r="C1244" s="30" t="s">
        <v>6801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993.40002441000001</v>
      </c>
      <c r="I1244" s="36">
        <v>21</v>
      </c>
      <c r="J1244" s="30" t="s">
        <v>42</v>
      </c>
      <c r="K1244" s="30" t="s">
        <v>6806</v>
      </c>
    </row>
    <row r="1245" spans="2:11">
      <c r="B1245" s="30" t="s">
        <v>5235</v>
      </c>
      <c r="C1245" s="30" t="s">
        <v>6801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993.40002441000001</v>
      </c>
      <c r="I1245" s="36">
        <v>46</v>
      </c>
      <c r="J1245" s="30" t="s">
        <v>42</v>
      </c>
      <c r="K1245" s="30" t="s">
        <v>6805</v>
      </c>
    </row>
    <row r="1246" spans="2:11">
      <c r="B1246" s="30" t="s">
        <v>5235</v>
      </c>
      <c r="C1246" s="30" t="s">
        <v>6801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993.59997557999998</v>
      </c>
      <c r="I1246" s="36">
        <v>170</v>
      </c>
      <c r="J1246" s="30" t="s">
        <v>42</v>
      </c>
      <c r="K1246" s="30" t="s">
        <v>6804</v>
      </c>
    </row>
    <row r="1247" spans="2:11">
      <c r="B1247" s="30" t="s">
        <v>5235</v>
      </c>
      <c r="C1247" s="30" t="s">
        <v>6801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993.79998779000005</v>
      </c>
      <c r="I1247" s="36">
        <v>242</v>
      </c>
      <c r="J1247" s="30" t="s">
        <v>42</v>
      </c>
      <c r="K1247" s="30" t="s">
        <v>6803</v>
      </c>
    </row>
    <row r="1248" spans="2:11">
      <c r="B1248" s="30" t="s">
        <v>5235</v>
      </c>
      <c r="C1248" s="30" t="s">
        <v>6801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993.79998779000005</v>
      </c>
      <c r="I1248" s="36">
        <v>20</v>
      </c>
      <c r="J1248" s="30" t="s">
        <v>42</v>
      </c>
      <c r="K1248" s="30" t="s">
        <v>6802</v>
      </c>
    </row>
    <row r="1249" spans="2:11">
      <c r="B1249" s="30" t="s">
        <v>5235</v>
      </c>
      <c r="C1249" s="30" t="s">
        <v>6799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993.79998779000005</v>
      </c>
      <c r="I1249" s="36">
        <v>50</v>
      </c>
      <c r="J1249" s="30" t="s">
        <v>42</v>
      </c>
      <c r="K1249" s="30" t="s">
        <v>6800</v>
      </c>
    </row>
    <row r="1250" spans="2:11">
      <c r="B1250" s="30" t="s">
        <v>5235</v>
      </c>
      <c r="C1250" s="30" t="s">
        <v>6796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993.79998779000005</v>
      </c>
      <c r="I1250" s="36">
        <v>55</v>
      </c>
      <c r="J1250" s="30" t="s">
        <v>42</v>
      </c>
      <c r="K1250" s="30" t="s">
        <v>6798</v>
      </c>
    </row>
    <row r="1251" spans="2:11">
      <c r="B1251" s="30" t="s">
        <v>5235</v>
      </c>
      <c r="C1251" s="30" t="s">
        <v>6796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994</v>
      </c>
      <c r="I1251" s="36">
        <v>82</v>
      </c>
      <c r="J1251" s="30" t="s">
        <v>42</v>
      </c>
      <c r="K1251" s="30" t="s">
        <v>6797</v>
      </c>
    </row>
    <row r="1252" spans="2:11">
      <c r="B1252" s="30" t="s">
        <v>5235</v>
      </c>
      <c r="C1252" s="30" t="s">
        <v>6794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994.20001219999995</v>
      </c>
      <c r="I1252" s="36">
        <v>123</v>
      </c>
      <c r="J1252" s="30" t="s">
        <v>42</v>
      </c>
      <c r="K1252" s="30" t="s">
        <v>6795</v>
      </c>
    </row>
    <row r="1253" spans="2:11">
      <c r="B1253" s="30" t="s">
        <v>5235</v>
      </c>
      <c r="C1253" s="30" t="s">
        <v>6791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994.40002441000001</v>
      </c>
      <c r="I1253" s="36">
        <v>106</v>
      </c>
      <c r="J1253" s="30" t="s">
        <v>42</v>
      </c>
      <c r="K1253" s="30" t="s">
        <v>6793</v>
      </c>
    </row>
    <row r="1254" spans="2:11">
      <c r="B1254" s="30" t="s">
        <v>5235</v>
      </c>
      <c r="C1254" s="30" t="s">
        <v>6791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994.40002441000001</v>
      </c>
      <c r="I1254" s="36">
        <v>164</v>
      </c>
      <c r="J1254" s="30" t="s">
        <v>42</v>
      </c>
      <c r="K1254" s="30" t="s">
        <v>6792</v>
      </c>
    </row>
    <row r="1255" spans="2:11">
      <c r="B1255" s="30" t="s">
        <v>5235</v>
      </c>
      <c r="C1255" s="30" t="s">
        <v>6789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994.59997557999998</v>
      </c>
      <c r="I1255" s="36">
        <v>47</v>
      </c>
      <c r="J1255" s="30" t="s">
        <v>42</v>
      </c>
      <c r="K1255" s="30" t="s">
        <v>6790</v>
      </c>
    </row>
    <row r="1256" spans="2:11">
      <c r="B1256" s="30" t="s">
        <v>5235</v>
      </c>
      <c r="C1256" s="30" t="s">
        <v>2260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994.59997557999998</v>
      </c>
      <c r="I1256" s="36">
        <v>83</v>
      </c>
      <c r="J1256" s="30" t="s">
        <v>42</v>
      </c>
      <c r="K1256" s="30" t="s">
        <v>6788</v>
      </c>
    </row>
    <row r="1257" spans="2:11">
      <c r="B1257" s="30" t="s">
        <v>5235</v>
      </c>
      <c r="C1257" s="30" t="s">
        <v>2260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994.59997557999998</v>
      </c>
      <c r="I1257" s="36">
        <v>65</v>
      </c>
      <c r="J1257" s="30" t="s">
        <v>42</v>
      </c>
      <c r="K1257" s="30" t="s">
        <v>6787</v>
      </c>
    </row>
    <row r="1258" spans="2:11">
      <c r="B1258" s="30" t="s">
        <v>5235</v>
      </c>
      <c r="C1258" s="30" t="s">
        <v>6785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994.59997557999998</v>
      </c>
      <c r="I1258" s="36">
        <v>84</v>
      </c>
      <c r="J1258" s="30" t="s">
        <v>42</v>
      </c>
      <c r="K1258" s="30" t="s">
        <v>6786</v>
      </c>
    </row>
    <row r="1259" spans="2:11">
      <c r="B1259" s="30" t="s">
        <v>5235</v>
      </c>
      <c r="C1259" s="30" t="s">
        <v>6783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994.20001219999995</v>
      </c>
      <c r="I1259" s="36">
        <v>114</v>
      </c>
      <c r="J1259" s="30" t="s">
        <v>42</v>
      </c>
      <c r="K1259" s="30" t="s">
        <v>6784</v>
      </c>
    </row>
    <row r="1260" spans="2:11">
      <c r="B1260" s="30" t="s">
        <v>5235</v>
      </c>
      <c r="C1260" s="30" t="s">
        <v>6781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993.79998779000005</v>
      </c>
      <c r="I1260" s="36">
        <v>9</v>
      </c>
      <c r="J1260" s="30" t="s">
        <v>42</v>
      </c>
      <c r="K1260" s="30" t="s">
        <v>6782</v>
      </c>
    </row>
    <row r="1261" spans="2:11">
      <c r="B1261" s="30" t="s">
        <v>5235</v>
      </c>
      <c r="C1261" s="30" t="s">
        <v>6778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993.79998779000005</v>
      </c>
      <c r="I1261" s="36">
        <v>36</v>
      </c>
      <c r="J1261" s="30" t="s">
        <v>42</v>
      </c>
      <c r="K1261" s="30" t="s">
        <v>6780</v>
      </c>
    </row>
    <row r="1262" spans="2:11">
      <c r="B1262" s="30" t="s">
        <v>5235</v>
      </c>
      <c r="C1262" s="30" t="s">
        <v>6778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993.79998779000005</v>
      </c>
      <c r="I1262" s="36">
        <v>87</v>
      </c>
      <c r="J1262" s="30" t="s">
        <v>42</v>
      </c>
      <c r="K1262" s="30" t="s">
        <v>6779</v>
      </c>
    </row>
    <row r="1263" spans="2:11">
      <c r="B1263" s="30" t="s">
        <v>5235</v>
      </c>
      <c r="C1263" s="30" t="s">
        <v>6776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993.59997557999998</v>
      </c>
      <c r="I1263" s="36">
        <v>43</v>
      </c>
      <c r="J1263" s="30" t="s">
        <v>42</v>
      </c>
      <c r="K1263" s="30" t="s">
        <v>6777</v>
      </c>
    </row>
    <row r="1264" spans="2:11">
      <c r="B1264" s="30" t="s">
        <v>5235</v>
      </c>
      <c r="C1264" s="30" t="s">
        <v>6774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993.79998779000005</v>
      </c>
      <c r="I1264" s="36">
        <v>43</v>
      </c>
      <c r="J1264" s="30" t="s">
        <v>42</v>
      </c>
      <c r="K1264" s="30" t="s">
        <v>6775</v>
      </c>
    </row>
    <row r="1265" spans="2:11">
      <c r="B1265" s="30" t="s">
        <v>5235</v>
      </c>
      <c r="C1265" s="30" t="s">
        <v>6772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993.79998779000005</v>
      </c>
      <c r="I1265" s="36">
        <v>57</v>
      </c>
      <c r="J1265" s="30" t="s">
        <v>42</v>
      </c>
      <c r="K1265" s="30" t="s">
        <v>6773</v>
      </c>
    </row>
    <row r="1266" spans="2:11">
      <c r="B1266" s="30" t="s">
        <v>5235</v>
      </c>
      <c r="C1266" s="30" t="s">
        <v>6769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994</v>
      </c>
      <c r="I1266" s="36">
        <v>86</v>
      </c>
      <c r="J1266" s="30" t="s">
        <v>42</v>
      </c>
      <c r="K1266" s="30" t="s">
        <v>6771</v>
      </c>
    </row>
    <row r="1267" spans="2:11">
      <c r="B1267" s="30" t="s">
        <v>5235</v>
      </c>
      <c r="C1267" s="30" t="s">
        <v>6769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994</v>
      </c>
      <c r="I1267" s="36">
        <v>67</v>
      </c>
      <c r="J1267" s="30" t="s">
        <v>42</v>
      </c>
      <c r="K1267" s="30" t="s">
        <v>6770</v>
      </c>
    </row>
    <row r="1268" spans="2:11">
      <c r="B1268" s="30" t="s">
        <v>5235</v>
      </c>
      <c r="C1268" s="30" t="s">
        <v>6764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994.59997557999998</v>
      </c>
      <c r="I1268" s="36">
        <v>35</v>
      </c>
      <c r="J1268" s="30" t="s">
        <v>42</v>
      </c>
      <c r="K1268" s="30" t="s">
        <v>6768</v>
      </c>
    </row>
    <row r="1269" spans="2:11">
      <c r="B1269" s="30" t="s">
        <v>5235</v>
      </c>
      <c r="C1269" s="30" t="s">
        <v>6764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994.79998779000005</v>
      </c>
      <c r="I1269" s="36">
        <v>58</v>
      </c>
      <c r="J1269" s="30" t="s">
        <v>42</v>
      </c>
      <c r="K1269" s="30" t="s">
        <v>6767</v>
      </c>
    </row>
    <row r="1270" spans="2:11">
      <c r="B1270" s="30" t="s">
        <v>5235</v>
      </c>
      <c r="C1270" s="30" t="s">
        <v>6764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994.59997557999998</v>
      </c>
      <c r="I1270" s="36">
        <v>60</v>
      </c>
      <c r="J1270" s="30" t="s">
        <v>42</v>
      </c>
      <c r="K1270" s="30" t="s">
        <v>6766</v>
      </c>
    </row>
    <row r="1271" spans="2:11">
      <c r="B1271" s="30" t="s">
        <v>5235</v>
      </c>
      <c r="C1271" s="30" t="s">
        <v>6764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994.79998779000005</v>
      </c>
      <c r="I1271" s="36">
        <v>100</v>
      </c>
      <c r="J1271" s="30" t="s">
        <v>42</v>
      </c>
      <c r="K1271" s="30" t="s">
        <v>6765</v>
      </c>
    </row>
    <row r="1272" spans="2:11">
      <c r="B1272" s="30" t="s">
        <v>5235</v>
      </c>
      <c r="C1272" s="30" t="s">
        <v>6760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993.79998779000005</v>
      </c>
      <c r="I1272" s="36">
        <v>63</v>
      </c>
      <c r="J1272" s="30" t="s">
        <v>42</v>
      </c>
      <c r="K1272" s="30" t="s">
        <v>6763</v>
      </c>
    </row>
    <row r="1273" spans="2:11">
      <c r="B1273" s="30" t="s">
        <v>5235</v>
      </c>
      <c r="C1273" s="30" t="s">
        <v>6760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993.79998779000005</v>
      </c>
      <c r="I1273" s="36">
        <v>38</v>
      </c>
      <c r="J1273" s="30" t="s">
        <v>42</v>
      </c>
      <c r="K1273" s="30" t="s">
        <v>6762</v>
      </c>
    </row>
    <row r="1274" spans="2:11">
      <c r="B1274" s="30" t="s">
        <v>5235</v>
      </c>
      <c r="C1274" s="30" t="s">
        <v>6760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994</v>
      </c>
      <c r="I1274" s="36">
        <v>65</v>
      </c>
      <c r="J1274" s="30" t="s">
        <v>42</v>
      </c>
      <c r="K1274" s="30" t="s">
        <v>6761</v>
      </c>
    </row>
    <row r="1275" spans="2:11">
      <c r="B1275" s="30" t="s">
        <v>5235</v>
      </c>
      <c r="C1275" s="30" t="s">
        <v>6758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994.20001219999995</v>
      </c>
      <c r="I1275" s="36">
        <v>64</v>
      </c>
      <c r="J1275" s="30" t="s">
        <v>42</v>
      </c>
      <c r="K1275" s="30" t="s">
        <v>6759</v>
      </c>
    </row>
    <row r="1276" spans="2:11">
      <c r="B1276" s="30" t="s">
        <v>5235</v>
      </c>
      <c r="C1276" s="30" t="s">
        <v>2214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994.40002441000001</v>
      </c>
      <c r="I1276" s="36">
        <v>108</v>
      </c>
      <c r="J1276" s="30" t="s">
        <v>42</v>
      </c>
      <c r="K1276" s="30" t="s">
        <v>6757</v>
      </c>
    </row>
    <row r="1277" spans="2:11">
      <c r="B1277" s="30" t="s">
        <v>5235</v>
      </c>
      <c r="C1277" s="30" t="s">
        <v>6755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994.59997557999998</v>
      </c>
      <c r="I1277" s="36">
        <v>138</v>
      </c>
      <c r="J1277" s="30" t="s">
        <v>42</v>
      </c>
      <c r="K1277" s="30" t="s">
        <v>6756</v>
      </c>
    </row>
    <row r="1278" spans="2:11">
      <c r="B1278" s="30" t="s">
        <v>5235</v>
      </c>
      <c r="C1278" s="30" t="s">
        <v>2210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994.40002441000001</v>
      </c>
      <c r="I1278" s="36">
        <v>67</v>
      </c>
      <c r="J1278" s="30" t="s">
        <v>42</v>
      </c>
      <c r="K1278" s="30" t="s">
        <v>6754</v>
      </c>
    </row>
    <row r="1279" spans="2:11">
      <c r="B1279" s="30" t="s">
        <v>5235</v>
      </c>
      <c r="C1279" s="30" t="s">
        <v>2210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994.59997557999998</v>
      </c>
      <c r="I1279" s="36">
        <v>113</v>
      </c>
      <c r="J1279" s="30" t="s">
        <v>42</v>
      </c>
      <c r="K1279" s="30" t="s">
        <v>6753</v>
      </c>
    </row>
    <row r="1280" spans="2:11">
      <c r="B1280" s="30" t="s">
        <v>5235</v>
      </c>
      <c r="C1280" s="30" t="s">
        <v>2210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994.79998779000005</v>
      </c>
      <c r="I1280" s="36">
        <v>88</v>
      </c>
      <c r="J1280" s="30" t="s">
        <v>42</v>
      </c>
      <c r="K1280" s="30" t="s">
        <v>6752</v>
      </c>
    </row>
    <row r="1281" spans="2:11">
      <c r="B1281" s="30" t="s">
        <v>5235</v>
      </c>
      <c r="C1281" s="30" t="s">
        <v>6745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995.40002441000001</v>
      </c>
      <c r="I1281" s="36">
        <v>48</v>
      </c>
      <c r="J1281" s="30" t="s">
        <v>42</v>
      </c>
      <c r="K1281" s="30" t="s">
        <v>6751</v>
      </c>
    </row>
    <row r="1282" spans="2:11">
      <c r="B1282" s="30" t="s">
        <v>5235</v>
      </c>
      <c r="C1282" s="30" t="s">
        <v>6745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995.40002441000001</v>
      </c>
      <c r="I1282" s="36">
        <v>48</v>
      </c>
      <c r="J1282" s="30" t="s">
        <v>42</v>
      </c>
      <c r="K1282" s="30" t="s">
        <v>6750</v>
      </c>
    </row>
    <row r="1283" spans="2:11">
      <c r="B1283" s="30" t="s">
        <v>5235</v>
      </c>
      <c r="C1283" s="30" t="s">
        <v>6745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995.40002441000001</v>
      </c>
      <c r="I1283" s="36">
        <v>48</v>
      </c>
      <c r="J1283" s="30" t="s">
        <v>42</v>
      </c>
      <c r="K1283" s="30" t="s">
        <v>6749</v>
      </c>
    </row>
    <row r="1284" spans="2:11">
      <c r="B1284" s="30" t="s">
        <v>5235</v>
      </c>
      <c r="C1284" s="30" t="s">
        <v>6745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995.40002441000001</v>
      </c>
      <c r="I1284" s="36">
        <v>47</v>
      </c>
      <c r="J1284" s="30" t="s">
        <v>42</v>
      </c>
      <c r="K1284" s="30" t="s">
        <v>6748</v>
      </c>
    </row>
    <row r="1285" spans="2:11">
      <c r="B1285" s="30" t="s">
        <v>5235</v>
      </c>
      <c r="C1285" s="30" t="s">
        <v>6745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995</v>
      </c>
      <c r="I1285" s="36">
        <v>69</v>
      </c>
      <c r="J1285" s="30" t="s">
        <v>42</v>
      </c>
      <c r="K1285" s="30" t="s">
        <v>6747</v>
      </c>
    </row>
    <row r="1286" spans="2:11">
      <c r="B1286" s="30" t="s">
        <v>5235</v>
      </c>
      <c r="C1286" s="30" t="s">
        <v>6745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995.20001219999995</v>
      </c>
      <c r="I1286" s="36">
        <v>60</v>
      </c>
      <c r="J1286" s="30" t="s">
        <v>42</v>
      </c>
      <c r="K1286" s="30" t="s">
        <v>6746</v>
      </c>
    </row>
    <row r="1287" spans="2:11">
      <c r="B1287" s="30" t="s">
        <v>5235</v>
      </c>
      <c r="C1287" s="30" t="s">
        <v>6743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995.40002441000001</v>
      </c>
      <c r="I1287" s="36">
        <v>2</v>
      </c>
      <c r="J1287" s="30" t="s">
        <v>42</v>
      </c>
      <c r="K1287" s="30" t="s">
        <v>6744</v>
      </c>
    </row>
    <row r="1288" spans="2:11">
      <c r="B1288" s="30" t="s">
        <v>5235</v>
      </c>
      <c r="C1288" s="30" t="s">
        <v>6737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991.40002441000001</v>
      </c>
      <c r="I1288" s="36">
        <v>28</v>
      </c>
      <c r="J1288" s="30" t="s">
        <v>42</v>
      </c>
      <c r="K1288" s="30" t="s">
        <v>6742</v>
      </c>
    </row>
    <row r="1289" spans="2:11">
      <c r="B1289" s="30" t="s">
        <v>5235</v>
      </c>
      <c r="C1289" s="30" t="s">
        <v>6737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991.40002441000001</v>
      </c>
      <c r="I1289" s="36">
        <v>64</v>
      </c>
      <c r="J1289" s="30" t="s">
        <v>42</v>
      </c>
      <c r="K1289" s="30" t="s">
        <v>6741</v>
      </c>
    </row>
    <row r="1290" spans="2:11">
      <c r="B1290" s="30" t="s">
        <v>5235</v>
      </c>
      <c r="C1290" s="30" t="s">
        <v>6737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991.40002441000001</v>
      </c>
      <c r="I1290" s="36">
        <v>56</v>
      </c>
      <c r="J1290" s="30" t="s">
        <v>42</v>
      </c>
      <c r="K1290" s="30" t="s">
        <v>6740</v>
      </c>
    </row>
    <row r="1291" spans="2:11">
      <c r="B1291" s="30" t="s">
        <v>5235</v>
      </c>
      <c r="C1291" s="30" t="s">
        <v>6737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991.40002441000001</v>
      </c>
      <c r="I1291" s="36">
        <v>57</v>
      </c>
      <c r="J1291" s="30" t="s">
        <v>42</v>
      </c>
      <c r="K1291" s="30" t="s">
        <v>6739</v>
      </c>
    </row>
    <row r="1292" spans="2:11">
      <c r="B1292" s="30" t="s">
        <v>5235</v>
      </c>
      <c r="C1292" s="30" t="s">
        <v>6737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991.40002441000001</v>
      </c>
      <c r="I1292" s="36">
        <v>57</v>
      </c>
      <c r="J1292" s="30" t="s">
        <v>42</v>
      </c>
      <c r="K1292" s="30" t="s">
        <v>6738</v>
      </c>
    </row>
    <row r="1293" spans="2:11">
      <c r="B1293" s="30" t="s">
        <v>5235</v>
      </c>
      <c r="C1293" s="30" t="s">
        <v>6735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990.59997557999998</v>
      </c>
      <c r="I1293" s="36">
        <v>80</v>
      </c>
      <c r="J1293" s="30" t="s">
        <v>42</v>
      </c>
      <c r="K1293" s="30" t="s">
        <v>6736</v>
      </c>
    </row>
    <row r="1294" spans="2:11">
      <c r="B1294" s="30" t="s">
        <v>5235</v>
      </c>
      <c r="C1294" s="30" t="s">
        <v>6732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990.79998779000005</v>
      </c>
      <c r="I1294" s="36">
        <v>184</v>
      </c>
      <c r="J1294" s="30" t="s">
        <v>42</v>
      </c>
      <c r="K1294" s="30" t="s">
        <v>6734</v>
      </c>
    </row>
    <row r="1295" spans="2:11">
      <c r="B1295" s="30" t="s">
        <v>5235</v>
      </c>
      <c r="C1295" s="30" t="s">
        <v>6732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990.79998779000005</v>
      </c>
      <c r="I1295" s="36">
        <v>39</v>
      </c>
      <c r="J1295" s="30" t="s">
        <v>42</v>
      </c>
      <c r="K1295" s="30" t="s">
        <v>6733</v>
      </c>
    </row>
    <row r="1296" spans="2:11">
      <c r="B1296" s="30" t="s">
        <v>5235</v>
      </c>
      <c r="C1296" s="30" t="s">
        <v>6729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991</v>
      </c>
      <c r="I1296" s="36">
        <v>43</v>
      </c>
      <c r="J1296" s="30" t="s">
        <v>42</v>
      </c>
      <c r="K1296" s="30" t="s">
        <v>6731</v>
      </c>
    </row>
    <row r="1297" spans="2:11">
      <c r="B1297" s="30" t="s">
        <v>5235</v>
      </c>
      <c r="C1297" s="30" t="s">
        <v>6729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991</v>
      </c>
      <c r="I1297" s="36">
        <v>23</v>
      </c>
      <c r="J1297" s="30" t="s">
        <v>42</v>
      </c>
      <c r="K1297" s="30" t="s">
        <v>6730</v>
      </c>
    </row>
    <row r="1298" spans="2:11">
      <c r="B1298" s="30" t="s">
        <v>5235</v>
      </c>
      <c r="C1298" s="30" t="s">
        <v>6727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991.20001219999995</v>
      </c>
      <c r="I1298" s="36">
        <v>154</v>
      </c>
      <c r="J1298" s="30" t="s">
        <v>42</v>
      </c>
      <c r="K1298" s="30" t="s">
        <v>6728</v>
      </c>
    </row>
    <row r="1299" spans="2:11">
      <c r="B1299" s="30" t="s">
        <v>5235</v>
      </c>
      <c r="C1299" s="30" t="s">
        <v>6722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990.59997557999998</v>
      </c>
      <c r="I1299" s="36">
        <v>24</v>
      </c>
      <c r="J1299" s="30" t="s">
        <v>42</v>
      </c>
      <c r="K1299" s="30" t="s">
        <v>6726</v>
      </c>
    </row>
    <row r="1300" spans="2:11">
      <c r="B1300" s="30" t="s">
        <v>5235</v>
      </c>
      <c r="C1300" s="30" t="s">
        <v>6722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990.59997557999998</v>
      </c>
      <c r="I1300" s="36">
        <v>57</v>
      </c>
      <c r="J1300" s="30" t="s">
        <v>42</v>
      </c>
      <c r="K1300" s="30" t="s">
        <v>6725</v>
      </c>
    </row>
    <row r="1301" spans="2:11">
      <c r="B1301" s="30" t="s">
        <v>5235</v>
      </c>
      <c r="C1301" s="30" t="s">
        <v>6722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990.59997557999998</v>
      </c>
      <c r="I1301" s="36">
        <v>52</v>
      </c>
      <c r="J1301" s="30" t="s">
        <v>42</v>
      </c>
      <c r="K1301" s="30" t="s">
        <v>6724</v>
      </c>
    </row>
    <row r="1302" spans="2:11">
      <c r="B1302" s="30" t="s">
        <v>5235</v>
      </c>
      <c r="C1302" s="30" t="s">
        <v>6722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990.59997557999998</v>
      </c>
      <c r="I1302" s="36">
        <v>72</v>
      </c>
      <c r="J1302" s="30" t="s">
        <v>42</v>
      </c>
      <c r="K1302" s="30" t="s">
        <v>6723</v>
      </c>
    </row>
    <row r="1303" spans="2:11">
      <c r="B1303" s="30" t="s">
        <v>5235</v>
      </c>
      <c r="C1303" s="30" t="s">
        <v>6720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990.20001219999995</v>
      </c>
      <c r="I1303" s="36">
        <v>96</v>
      </c>
      <c r="J1303" s="30" t="s">
        <v>42</v>
      </c>
      <c r="K1303" s="30" t="s">
        <v>6721</v>
      </c>
    </row>
    <row r="1304" spans="2:11">
      <c r="B1304" s="30" t="s">
        <v>5235</v>
      </c>
      <c r="C1304" s="30" t="s">
        <v>6718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990.20001219999995</v>
      </c>
      <c r="I1304" s="36">
        <v>43</v>
      </c>
      <c r="J1304" s="30" t="s">
        <v>42</v>
      </c>
      <c r="K1304" s="30" t="s">
        <v>6719</v>
      </c>
    </row>
    <row r="1305" spans="2:11">
      <c r="B1305" s="30" t="s">
        <v>5235</v>
      </c>
      <c r="C1305" s="30" t="s">
        <v>3842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989.59997557999998</v>
      </c>
      <c r="I1305" s="36">
        <v>43</v>
      </c>
      <c r="J1305" s="30" t="s">
        <v>42</v>
      </c>
      <c r="K1305" s="30" t="s">
        <v>6717</v>
      </c>
    </row>
    <row r="1306" spans="2:11">
      <c r="B1306" s="30" t="s">
        <v>5235</v>
      </c>
      <c r="C1306" s="30" t="s">
        <v>6712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989</v>
      </c>
      <c r="I1306" s="36">
        <v>13</v>
      </c>
      <c r="J1306" s="30" t="s">
        <v>42</v>
      </c>
      <c r="K1306" s="30" t="s">
        <v>6716</v>
      </c>
    </row>
    <row r="1307" spans="2:11">
      <c r="B1307" s="30" t="s">
        <v>5235</v>
      </c>
      <c r="C1307" s="30" t="s">
        <v>6712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989</v>
      </c>
      <c r="I1307" s="36">
        <v>63</v>
      </c>
      <c r="J1307" s="30" t="s">
        <v>42</v>
      </c>
      <c r="K1307" s="30" t="s">
        <v>6715</v>
      </c>
    </row>
    <row r="1308" spans="2:11">
      <c r="B1308" s="30" t="s">
        <v>5235</v>
      </c>
      <c r="C1308" s="30" t="s">
        <v>6712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989</v>
      </c>
      <c r="I1308" s="36">
        <v>100</v>
      </c>
      <c r="J1308" s="30" t="s">
        <v>42</v>
      </c>
      <c r="K1308" s="30" t="s">
        <v>6714</v>
      </c>
    </row>
    <row r="1309" spans="2:11">
      <c r="B1309" s="30" t="s">
        <v>5235</v>
      </c>
      <c r="C1309" s="30" t="s">
        <v>6712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989</v>
      </c>
      <c r="I1309" s="36">
        <v>83</v>
      </c>
      <c r="J1309" s="30" t="s">
        <v>42</v>
      </c>
      <c r="K1309" s="30" t="s">
        <v>6713</v>
      </c>
    </row>
    <row r="1310" spans="2:11">
      <c r="B1310" s="30" t="s">
        <v>5235</v>
      </c>
      <c r="C1310" s="30" t="s">
        <v>6710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988.59997557999998</v>
      </c>
      <c r="I1310" s="36">
        <v>2</v>
      </c>
      <c r="J1310" s="30" t="s">
        <v>42</v>
      </c>
      <c r="K1310" s="30" t="s">
        <v>6711</v>
      </c>
    </row>
    <row r="1311" spans="2:11">
      <c r="B1311" s="30" t="s">
        <v>5235</v>
      </c>
      <c r="C1311" s="30" t="s">
        <v>6708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988.59997557999998</v>
      </c>
      <c r="I1311" s="36">
        <v>62</v>
      </c>
      <c r="J1311" s="30" t="s">
        <v>42</v>
      </c>
      <c r="K1311" s="30" t="s">
        <v>6709</v>
      </c>
    </row>
    <row r="1312" spans="2:11">
      <c r="B1312" s="30" t="s">
        <v>5235</v>
      </c>
      <c r="C1312" s="30" t="s">
        <v>6706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987.59997557999998</v>
      </c>
      <c r="I1312" s="36">
        <v>9</v>
      </c>
      <c r="J1312" s="30" t="s">
        <v>42</v>
      </c>
      <c r="K1312" s="30" t="s">
        <v>6707</v>
      </c>
    </row>
    <row r="1313" spans="2:11">
      <c r="B1313" s="30" t="s">
        <v>5235</v>
      </c>
      <c r="C1313" s="30" t="s">
        <v>6704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987.40002441000001</v>
      </c>
      <c r="I1313" s="36">
        <v>65</v>
      </c>
      <c r="J1313" s="30" t="s">
        <v>42</v>
      </c>
      <c r="K1313" s="30" t="s">
        <v>6705</v>
      </c>
    </row>
    <row r="1314" spans="2:11">
      <c r="B1314" s="30" t="s">
        <v>5235</v>
      </c>
      <c r="C1314" s="30" t="s">
        <v>6702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987.59997557999998</v>
      </c>
      <c r="I1314" s="36">
        <v>69</v>
      </c>
      <c r="J1314" s="30" t="s">
        <v>42</v>
      </c>
      <c r="K1314" s="30" t="s">
        <v>6703</v>
      </c>
    </row>
    <row r="1315" spans="2:11">
      <c r="B1315" s="30" t="s">
        <v>5235</v>
      </c>
      <c r="C1315" s="30" t="s">
        <v>693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987.79998779000005</v>
      </c>
      <c r="I1315" s="36">
        <v>100</v>
      </c>
      <c r="J1315" s="30" t="s">
        <v>42</v>
      </c>
      <c r="K1315" s="30" t="s">
        <v>6701</v>
      </c>
    </row>
    <row r="1316" spans="2:11">
      <c r="B1316" s="30" t="s">
        <v>5235</v>
      </c>
      <c r="C1316" s="30" t="s">
        <v>693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987.79998779000005</v>
      </c>
      <c r="I1316" s="36">
        <v>62</v>
      </c>
      <c r="J1316" s="30" t="s">
        <v>42</v>
      </c>
      <c r="K1316" s="30" t="s">
        <v>6700</v>
      </c>
    </row>
    <row r="1317" spans="2:11">
      <c r="B1317" s="30" t="s">
        <v>5235</v>
      </c>
      <c r="C1317" s="30" t="s">
        <v>6698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987.20001219999995</v>
      </c>
      <c r="I1317" s="36">
        <v>159</v>
      </c>
      <c r="J1317" s="30" t="s">
        <v>42</v>
      </c>
      <c r="K1317" s="30" t="s">
        <v>6699</v>
      </c>
    </row>
    <row r="1318" spans="2:11">
      <c r="B1318" s="30" t="s">
        <v>5235</v>
      </c>
      <c r="C1318" s="30" t="s">
        <v>6694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987.40002441000001</v>
      </c>
      <c r="I1318" s="36">
        <v>23</v>
      </c>
      <c r="J1318" s="30" t="s">
        <v>42</v>
      </c>
      <c r="K1318" s="30" t="s">
        <v>6697</v>
      </c>
    </row>
    <row r="1319" spans="2:11">
      <c r="B1319" s="30" t="s">
        <v>5235</v>
      </c>
      <c r="C1319" s="30" t="s">
        <v>6694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987.40002441000001</v>
      </c>
      <c r="I1319" s="36">
        <v>53</v>
      </c>
      <c r="J1319" s="30" t="s">
        <v>42</v>
      </c>
      <c r="K1319" s="30" t="s">
        <v>6696</v>
      </c>
    </row>
    <row r="1320" spans="2:11">
      <c r="B1320" s="30" t="s">
        <v>5235</v>
      </c>
      <c r="C1320" s="30" t="s">
        <v>6694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987.40002441000001</v>
      </c>
      <c r="I1320" s="36">
        <v>74</v>
      </c>
      <c r="J1320" s="30" t="s">
        <v>42</v>
      </c>
      <c r="K1320" s="30" t="s">
        <v>6695</v>
      </c>
    </row>
    <row r="1321" spans="2:11">
      <c r="B1321" s="30" t="s">
        <v>5235</v>
      </c>
      <c r="C1321" s="30" t="s">
        <v>6692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987.59997557999998</v>
      </c>
      <c r="I1321" s="36">
        <v>126</v>
      </c>
      <c r="J1321" s="30" t="s">
        <v>42</v>
      </c>
      <c r="K1321" s="30" t="s">
        <v>6693</v>
      </c>
    </row>
    <row r="1322" spans="2:11">
      <c r="B1322" s="30" t="s">
        <v>5235</v>
      </c>
      <c r="C1322" s="30" t="s">
        <v>6690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987.20001219999995</v>
      </c>
      <c r="I1322" s="36">
        <v>72</v>
      </c>
      <c r="J1322" s="30" t="s">
        <v>42</v>
      </c>
      <c r="K1322" s="30" t="s">
        <v>6691</v>
      </c>
    </row>
    <row r="1323" spans="2:11">
      <c r="B1323" s="30" t="s">
        <v>5235</v>
      </c>
      <c r="C1323" s="30" t="s">
        <v>6685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987.40002441000001</v>
      </c>
      <c r="I1323" s="36">
        <v>44</v>
      </c>
      <c r="J1323" s="30" t="s">
        <v>42</v>
      </c>
      <c r="K1323" s="30" t="s">
        <v>6689</v>
      </c>
    </row>
    <row r="1324" spans="2:11">
      <c r="B1324" s="30" t="s">
        <v>5235</v>
      </c>
      <c r="C1324" s="30" t="s">
        <v>6685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987.59997557999998</v>
      </c>
      <c r="I1324" s="36">
        <v>19</v>
      </c>
      <c r="J1324" s="30" t="s">
        <v>42</v>
      </c>
      <c r="K1324" s="30" t="s">
        <v>6688</v>
      </c>
    </row>
    <row r="1325" spans="2:11">
      <c r="B1325" s="30" t="s">
        <v>5235</v>
      </c>
      <c r="C1325" s="30" t="s">
        <v>6685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987.59997557999998</v>
      </c>
      <c r="I1325" s="36">
        <v>56</v>
      </c>
      <c r="J1325" s="30" t="s">
        <v>42</v>
      </c>
      <c r="K1325" s="30" t="s">
        <v>6687</v>
      </c>
    </row>
    <row r="1326" spans="2:11">
      <c r="B1326" s="30" t="s">
        <v>5235</v>
      </c>
      <c r="C1326" s="30" t="s">
        <v>6685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987.79998779000005</v>
      </c>
      <c r="I1326" s="36">
        <v>78</v>
      </c>
      <c r="J1326" s="30" t="s">
        <v>42</v>
      </c>
      <c r="K1326" s="30" t="s">
        <v>6686</v>
      </c>
    </row>
    <row r="1327" spans="2:11">
      <c r="B1327" s="30" t="s">
        <v>5235</v>
      </c>
      <c r="C1327" s="30" t="s">
        <v>670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988</v>
      </c>
      <c r="I1327" s="36">
        <v>43</v>
      </c>
      <c r="J1327" s="30" t="s">
        <v>42</v>
      </c>
      <c r="K1327" s="30" t="s">
        <v>6684</v>
      </c>
    </row>
    <row r="1328" spans="2:11">
      <c r="B1328" s="30" t="s">
        <v>5235</v>
      </c>
      <c r="C1328" s="30" t="s">
        <v>6682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987.79998779000005</v>
      </c>
      <c r="I1328" s="36">
        <v>63</v>
      </c>
      <c r="J1328" s="30" t="s">
        <v>42</v>
      </c>
      <c r="K1328" s="30" t="s">
        <v>6683</v>
      </c>
    </row>
    <row r="1329" spans="2:11">
      <c r="B1329" s="30" t="s">
        <v>5235</v>
      </c>
      <c r="C1329" s="30" t="s">
        <v>6680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988</v>
      </c>
      <c r="I1329" s="36">
        <v>79</v>
      </c>
      <c r="J1329" s="30" t="s">
        <v>42</v>
      </c>
      <c r="K1329" s="30" t="s">
        <v>6681</v>
      </c>
    </row>
    <row r="1330" spans="2:11">
      <c r="B1330" s="30" t="s">
        <v>5235</v>
      </c>
      <c r="C1330" s="30" t="s">
        <v>6678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987.79998779000005</v>
      </c>
      <c r="I1330" s="36">
        <v>6</v>
      </c>
      <c r="J1330" s="30" t="s">
        <v>42</v>
      </c>
      <c r="K1330" s="30" t="s">
        <v>6679</v>
      </c>
    </row>
    <row r="1331" spans="2:11">
      <c r="B1331" s="30" t="s">
        <v>5235</v>
      </c>
      <c r="C1331" s="30" t="s">
        <v>6676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987.79998779000005</v>
      </c>
      <c r="I1331" s="36">
        <v>106</v>
      </c>
      <c r="J1331" s="30" t="s">
        <v>42</v>
      </c>
      <c r="K1331" s="30" t="s">
        <v>6677</v>
      </c>
    </row>
    <row r="1332" spans="2:11">
      <c r="B1332" s="30" t="s">
        <v>5235</v>
      </c>
      <c r="C1332" s="30" t="s">
        <v>2134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988</v>
      </c>
      <c r="I1332" s="36">
        <v>182</v>
      </c>
      <c r="J1332" s="30" t="s">
        <v>42</v>
      </c>
      <c r="K1332" s="30" t="s">
        <v>6675</v>
      </c>
    </row>
    <row r="1333" spans="2:11">
      <c r="B1333" s="30" t="s">
        <v>5235</v>
      </c>
      <c r="C1333" s="30" t="s">
        <v>6673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988</v>
      </c>
      <c r="I1333" s="36">
        <v>246</v>
      </c>
      <c r="J1333" s="30" t="s">
        <v>42</v>
      </c>
      <c r="K1333" s="30" t="s">
        <v>6674</v>
      </c>
    </row>
    <row r="1334" spans="2:11">
      <c r="B1334" s="30" t="s">
        <v>5235</v>
      </c>
      <c r="C1334" s="30" t="s">
        <v>6669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988.40002441000001</v>
      </c>
      <c r="I1334" s="36">
        <v>44</v>
      </c>
      <c r="J1334" s="30" t="s">
        <v>42</v>
      </c>
      <c r="K1334" s="30" t="s">
        <v>6672</v>
      </c>
    </row>
    <row r="1335" spans="2:11">
      <c r="B1335" s="30" t="s">
        <v>5235</v>
      </c>
      <c r="C1335" s="30" t="s">
        <v>6669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988.40002441000001</v>
      </c>
      <c r="I1335" s="36">
        <v>51</v>
      </c>
      <c r="J1335" s="30" t="s">
        <v>42</v>
      </c>
      <c r="K1335" s="30" t="s">
        <v>6671</v>
      </c>
    </row>
    <row r="1336" spans="2:11">
      <c r="B1336" s="30" t="s">
        <v>5235</v>
      </c>
      <c r="C1336" s="30" t="s">
        <v>6669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988.40002441000001</v>
      </c>
      <c r="I1336" s="36">
        <v>60</v>
      </c>
      <c r="J1336" s="30" t="s">
        <v>42</v>
      </c>
      <c r="K1336" s="30" t="s">
        <v>6670</v>
      </c>
    </row>
    <row r="1337" spans="2:11">
      <c r="B1337" s="30" t="s">
        <v>5235</v>
      </c>
      <c r="C1337" s="30" t="s">
        <v>6667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988.20001219999995</v>
      </c>
      <c r="I1337" s="36">
        <v>66</v>
      </c>
      <c r="J1337" s="30" t="s">
        <v>42</v>
      </c>
      <c r="K1337" s="30" t="s">
        <v>6668</v>
      </c>
    </row>
    <row r="1338" spans="2:11">
      <c r="B1338" s="30" t="s">
        <v>5235</v>
      </c>
      <c r="C1338" s="30" t="s">
        <v>6665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988.40002441000001</v>
      </c>
      <c r="I1338" s="36">
        <v>43</v>
      </c>
      <c r="J1338" s="30" t="s">
        <v>42</v>
      </c>
      <c r="K1338" s="30" t="s">
        <v>6666</v>
      </c>
    </row>
    <row r="1339" spans="2:11">
      <c r="B1339" s="30" t="s">
        <v>5235</v>
      </c>
      <c r="C1339" s="30" t="s">
        <v>6663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987.59997557999998</v>
      </c>
      <c r="I1339" s="36">
        <v>61</v>
      </c>
      <c r="J1339" s="30" t="s">
        <v>42</v>
      </c>
      <c r="K1339" s="30" t="s">
        <v>6664</v>
      </c>
    </row>
    <row r="1340" spans="2:11">
      <c r="B1340" s="30" t="s">
        <v>5235</v>
      </c>
      <c r="C1340" s="30" t="s">
        <v>6661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987.79998779000005</v>
      </c>
      <c r="I1340" s="36">
        <v>92</v>
      </c>
      <c r="J1340" s="30" t="s">
        <v>42</v>
      </c>
      <c r="K1340" s="30" t="s">
        <v>6662</v>
      </c>
    </row>
    <row r="1341" spans="2:11">
      <c r="B1341" s="30" t="s">
        <v>5235</v>
      </c>
      <c r="C1341" s="30" t="s">
        <v>6659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987.59997557999998</v>
      </c>
      <c r="I1341" s="36">
        <v>110</v>
      </c>
      <c r="J1341" s="30" t="s">
        <v>42</v>
      </c>
      <c r="K1341" s="30" t="s">
        <v>6660</v>
      </c>
    </row>
    <row r="1342" spans="2:11">
      <c r="B1342" s="30" t="s">
        <v>5235</v>
      </c>
      <c r="C1342" s="30" t="s">
        <v>6657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987.40002441000001</v>
      </c>
      <c r="I1342" s="36">
        <v>39</v>
      </c>
      <c r="J1342" s="30" t="s">
        <v>42</v>
      </c>
      <c r="K1342" s="30" t="s">
        <v>6658</v>
      </c>
    </row>
    <row r="1343" spans="2:11">
      <c r="B1343" s="30" t="s">
        <v>5235</v>
      </c>
      <c r="C1343" s="30" t="s">
        <v>6655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987.40002441000001</v>
      </c>
      <c r="I1343" s="36">
        <v>133</v>
      </c>
      <c r="J1343" s="30" t="s">
        <v>42</v>
      </c>
      <c r="K1343" s="30" t="s">
        <v>6656</v>
      </c>
    </row>
    <row r="1344" spans="2:11">
      <c r="B1344" s="30" t="s">
        <v>5235</v>
      </c>
      <c r="C1344" s="30" t="s">
        <v>6653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987.79998779000005</v>
      </c>
      <c r="I1344" s="36">
        <v>32</v>
      </c>
      <c r="J1344" s="30" t="s">
        <v>42</v>
      </c>
      <c r="K1344" s="30" t="s">
        <v>6654</v>
      </c>
    </row>
    <row r="1345" spans="2:11">
      <c r="B1345" s="30" t="s">
        <v>5235</v>
      </c>
      <c r="C1345" s="30" t="s">
        <v>6649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988</v>
      </c>
      <c r="I1345" s="36">
        <v>50</v>
      </c>
      <c r="J1345" s="30" t="s">
        <v>42</v>
      </c>
      <c r="K1345" s="30" t="s">
        <v>6652</v>
      </c>
    </row>
    <row r="1346" spans="2:11">
      <c r="B1346" s="30" t="s">
        <v>5235</v>
      </c>
      <c r="C1346" s="30" t="s">
        <v>6649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988</v>
      </c>
      <c r="I1346" s="36">
        <v>69</v>
      </c>
      <c r="J1346" s="30" t="s">
        <v>42</v>
      </c>
      <c r="K1346" s="30" t="s">
        <v>6651</v>
      </c>
    </row>
    <row r="1347" spans="2:11">
      <c r="B1347" s="30" t="s">
        <v>5235</v>
      </c>
      <c r="C1347" s="30" t="s">
        <v>6649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988.20001219999995</v>
      </c>
      <c r="I1347" s="36">
        <v>103</v>
      </c>
      <c r="J1347" s="30" t="s">
        <v>42</v>
      </c>
      <c r="K1347" s="30" t="s">
        <v>6650</v>
      </c>
    </row>
    <row r="1348" spans="2:11">
      <c r="B1348" s="30" t="s">
        <v>5235</v>
      </c>
      <c r="C1348" s="30" t="s">
        <v>6647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988.20001219999995</v>
      </c>
      <c r="I1348" s="36">
        <v>124</v>
      </c>
      <c r="J1348" s="30" t="s">
        <v>42</v>
      </c>
      <c r="K1348" s="30" t="s">
        <v>6648</v>
      </c>
    </row>
    <row r="1349" spans="2:11">
      <c r="B1349" s="30" t="s">
        <v>5235</v>
      </c>
      <c r="C1349" s="30" t="s">
        <v>6645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987.79998779000005</v>
      </c>
      <c r="I1349" s="36">
        <v>82</v>
      </c>
      <c r="J1349" s="30" t="s">
        <v>42</v>
      </c>
      <c r="K1349" s="30" t="s">
        <v>6646</v>
      </c>
    </row>
    <row r="1350" spans="2:11">
      <c r="B1350" s="30" t="s">
        <v>5235</v>
      </c>
      <c r="C1350" s="30" t="s">
        <v>2103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987.79998779000005</v>
      </c>
      <c r="I1350" s="36">
        <v>55</v>
      </c>
      <c r="J1350" s="30" t="s">
        <v>42</v>
      </c>
      <c r="K1350" s="30" t="s">
        <v>6644</v>
      </c>
    </row>
    <row r="1351" spans="2:11">
      <c r="B1351" s="30" t="s">
        <v>5235</v>
      </c>
      <c r="C1351" s="30" t="s">
        <v>6642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988</v>
      </c>
      <c r="I1351" s="36">
        <v>65</v>
      </c>
      <c r="J1351" s="30" t="s">
        <v>42</v>
      </c>
      <c r="K1351" s="30" t="s">
        <v>6643</v>
      </c>
    </row>
    <row r="1352" spans="2:11">
      <c r="B1352" s="30" t="s">
        <v>5235</v>
      </c>
      <c r="C1352" s="30" t="s">
        <v>6640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988.20001219999995</v>
      </c>
      <c r="I1352" s="36">
        <v>110</v>
      </c>
      <c r="J1352" s="30" t="s">
        <v>42</v>
      </c>
      <c r="K1352" s="30" t="s">
        <v>6641</v>
      </c>
    </row>
    <row r="1353" spans="2:11">
      <c r="B1353" s="30" t="s">
        <v>5235</v>
      </c>
      <c r="C1353" s="30" t="s">
        <v>6638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988.40002441000001</v>
      </c>
      <c r="I1353" s="36">
        <v>213</v>
      </c>
      <c r="J1353" s="30" t="s">
        <v>42</v>
      </c>
      <c r="K1353" s="30" t="s">
        <v>6639</v>
      </c>
    </row>
    <row r="1354" spans="2:11">
      <c r="B1354" s="30" t="s">
        <v>5235</v>
      </c>
      <c r="C1354" s="30" t="s">
        <v>2101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987.59997557999998</v>
      </c>
      <c r="I1354" s="36">
        <v>24</v>
      </c>
      <c r="J1354" s="30" t="s">
        <v>42</v>
      </c>
      <c r="K1354" s="30" t="s">
        <v>6637</v>
      </c>
    </row>
    <row r="1355" spans="2:11">
      <c r="B1355" s="30" t="s">
        <v>5235</v>
      </c>
      <c r="C1355" s="30" t="s">
        <v>6633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987.59997557999998</v>
      </c>
      <c r="I1355" s="36">
        <v>38</v>
      </c>
      <c r="J1355" s="30" t="s">
        <v>42</v>
      </c>
      <c r="K1355" s="30" t="s">
        <v>6636</v>
      </c>
    </row>
    <row r="1356" spans="2:11">
      <c r="B1356" s="30" t="s">
        <v>5235</v>
      </c>
      <c r="C1356" s="30" t="s">
        <v>6633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987.59997557999998</v>
      </c>
      <c r="I1356" s="36">
        <v>9</v>
      </c>
      <c r="J1356" s="30" t="s">
        <v>42</v>
      </c>
      <c r="K1356" s="30" t="s">
        <v>6635</v>
      </c>
    </row>
    <row r="1357" spans="2:11">
      <c r="B1357" s="30" t="s">
        <v>5235</v>
      </c>
      <c r="C1357" s="30" t="s">
        <v>6633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987.59997557999998</v>
      </c>
      <c r="I1357" s="36">
        <v>9</v>
      </c>
      <c r="J1357" s="30" t="s">
        <v>42</v>
      </c>
      <c r="K1357" s="30" t="s">
        <v>6634</v>
      </c>
    </row>
    <row r="1358" spans="2:11">
      <c r="B1358" s="30" t="s">
        <v>5235</v>
      </c>
      <c r="C1358" s="30" t="s">
        <v>6631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987.79998779000005</v>
      </c>
      <c r="I1358" s="36">
        <v>129</v>
      </c>
      <c r="J1358" s="30" t="s">
        <v>42</v>
      </c>
      <c r="K1358" s="30" t="s">
        <v>6632</v>
      </c>
    </row>
    <row r="1359" spans="2:11">
      <c r="B1359" s="30" t="s">
        <v>5235</v>
      </c>
      <c r="C1359" s="30" t="s">
        <v>6629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987.79998779000005</v>
      </c>
      <c r="I1359" s="36">
        <v>55</v>
      </c>
      <c r="J1359" s="30" t="s">
        <v>42</v>
      </c>
      <c r="K1359" s="30" t="s">
        <v>6630</v>
      </c>
    </row>
    <row r="1360" spans="2:11">
      <c r="B1360" s="30" t="s">
        <v>5235</v>
      </c>
      <c r="C1360" s="30" t="s">
        <v>6627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987.79998779000005</v>
      </c>
      <c r="I1360" s="36">
        <v>10</v>
      </c>
      <c r="J1360" s="30" t="s">
        <v>42</v>
      </c>
      <c r="K1360" s="30" t="s">
        <v>6628</v>
      </c>
    </row>
    <row r="1361" spans="2:11">
      <c r="B1361" s="30" t="s">
        <v>5235</v>
      </c>
      <c r="C1361" s="30" t="s">
        <v>6625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987.79998779000005</v>
      </c>
      <c r="I1361" s="36">
        <v>145</v>
      </c>
      <c r="J1361" s="30" t="s">
        <v>42</v>
      </c>
      <c r="K1361" s="30" t="s">
        <v>6626</v>
      </c>
    </row>
    <row r="1362" spans="2:11">
      <c r="B1362" s="30" t="s">
        <v>5235</v>
      </c>
      <c r="C1362" s="30" t="s">
        <v>6622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988</v>
      </c>
      <c r="I1362" s="36">
        <v>52</v>
      </c>
      <c r="J1362" s="30" t="s">
        <v>42</v>
      </c>
      <c r="K1362" s="30" t="s">
        <v>6624</v>
      </c>
    </row>
    <row r="1363" spans="2:11">
      <c r="B1363" s="30" t="s">
        <v>5235</v>
      </c>
      <c r="C1363" s="30" t="s">
        <v>6622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988.20001219999995</v>
      </c>
      <c r="I1363" s="36">
        <v>89</v>
      </c>
      <c r="J1363" s="30" t="s">
        <v>42</v>
      </c>
      <c r="K1363" s="30" t="s">
        <v>6623</v>
      </c>
    </row>
    <row r="1364" spans="2:11">
      <c r="B1364" s="30" t="s">
        <v>5235</v>
      </c>
      <c r="C1364" s="30" t="s">
        <v>6620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988.40002441000001</v>
      </c>
      <c r="I1364" s="36">
        <v>74</v>
      </c>
      <c r="J1364" s="30" t="s">
        <v>42</v>
      </c>
      <c r="K1364" s="30" t="s">
        <v>6621</v>
      </c>
    </row>
    <row r="1365" spans="2:11">
      <c r="B1365" s="30" t="s">
        <v>5235</v>
      </c>
      <c r="C1365" s="30" t="s">
        <v>6618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986</v>
      </c>
      <c r="I1365" s="36">
        <v>74</v>
      </c>
      <c r="J1365" s="30" t="s">
        <v>42</v>
      </c>
      <c r="K1365" s="30" t="s">
        <v>6619</v>
      </c>
    </row>
    <row r="1366" spans="2:11">
      <c r="B1366" s="30" t="s">
        <v>5235</v>
      </c>
      <c r="C1366" s="30" t="s">
        <v>6616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986.20001219999995</v>
      </c>
      <c r="I1366" s="36">
        <v>55</v>
      </c>
      <c r="J1366" s="30" t="s">
        <v>42</v>
      </c>
      <c r="K1366" s="30" t="s">
        <v>6617</v>
      </c>
    </row>
    <row r="1367" spans="2:11">
      <c r="B1367" s="30" t="s">
        <v>5235</v>
      </c>
      <c r="C1367" s="30" t="s">
        <v>6614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986.40002441000001</v>
      </c>
      <c r="I1367" s="36">
        <v>81</v>
      </c>
      <c r="J1367" s="30" t="s">
        <v>42</v>
      </c>
      <c r="K1367" s="30" t="s">
        <v>6615</v>
      </c>
    </row>
    <row r="1368" spans="2:11">
      <c r="B1368" s="30" t="s">
        <v>5235</v>
      </c>
      <c r="C1368" s="30" t="s">
        <v>6612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986.59997557999998</v>
      </c>
      <c r="I1368" s="36">
        <v>48</v>
      </c>
      <c r="J1368" s="30" t="s">
        <v>42</v>
      </c>
      <c r="K1368" s="30" t="s">
        <v>6613</v>
      </c>
    </row>
    <row r="1369" spans="2:11">
      <c r="B1369" s="30" t="s">
        <v>5235</v>
      </c>
      <c r="C1369" s="30" t="s">
        <v>598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986.59997557999998</v>
      </c>
      <c r="I1369" s="36">
        <v>65</v>
      </c>
      <c r="J1369" s="30" t="s">
        <v>42</v>
      </c>
      <c r="K1369" s="30" t="s">
        <v>6611</v>
      </c>
    </row>
    <row r="1370" spans="2:11">
      <c r="B1370" s="30" t="s">
        <v>5235</v>
      </c>
      <c r="C1370" s="30" t="s">
        <v>6609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986.59997557999998</v>
      </c>
      <c r="I1370" s="36">
        <v>63</v>
      </c>
      <c r="J1370" s="30" t="s">
        <v>42</v>
      </c>
      <c r="K1370" s="30" t="s">
        <v>6610</v>
      </c>
    </row>
    <row r="1371" spans="2:11">
      <c r="B1371" s="30" t="s">
        <v>5235</v>
      </c>
      <c r="C1371" s="30" t="s">
        <v>3745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986.79998779000005</v>
      </c>
      <c r="I1371" s="36">
        <v>46</v>
      </c>
      <c r="J1371" s="30" t="s">
        <v>42</v>
      </c>
      <c r="K1371" s="30" t="s">
        <v>6608</v>
      </c>
    </row>
    <row r="1372" spans="2:11">
      <c r="B1372" s="30" t="s">
        <v>5235</v>
      </c>
      <c r="C1372" s="30" t="s">
        <v>3745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986.79998779000005</v>
      </c>
      <c r="I1372" s="36">
        <v>100</v>
      </c>
      <c r="J1372" s="30" t="s">
        <v>42</v>
      </c>
      <c r="K1372" s="30" t="s">
        <v>6607</v>
      </c>
    </row>
    <row r="1373" spans="2:11">
      <c r="B1373" s="30" t="s">
        <v>5235</v>
      </c>
      <c r="C1373" s="30" t="s">
        <v>3745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986.59997557999998</v>
      </c>
      <c r="I1373" s="36">
        <v>33</v>
      </c>
      <c r="J1373" s="30" t="s">
        <v>42</v>
      </c>
      <c r="K1373" s="30" t="s">
        <v>6606</v>
      </c>
    </row>
    <row r="1374" spans="2:11">
      <c r="B1374" s="30" t="s">
        <v>5235</v>
      </c>
      <c r="C1374" s="30" t="s">
        <v>6603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986.59997557999998</v>
      </c>
      <c r="I1374" s="36">
        <v>6</v>
      </c>
      <c r="J1374" s="30" t="s">
        <v>42</v>
      </c>
      <c r="K1374" s="30" t="s">
        <v>6605</v>
      </c>
    </row>
    <row r="1375" spans="2:11">
      <c r="B1375" s="30" t="s">
        <v>5235</v>
      </c>
      <c r="C1375" s="30" t="s">
        <v>6603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986.59997557999998</v>
      </c>
      <c r="I1375" s="36">
        <v>164</v>
      </c>
      <c r="J1375" s="30" t="s">
        <v>42</v>
      </c>
      <c r="K1375" s="30" t="s">
        <v>6604</v>
      </c>
    </row>
    <row r="1376" spans="2:11">
      <c r="B1376" s="30" t="s">
        <v>5235</v>
      </c>
      <c r="C1376" s="30" t="s">
        <v>6601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986.79998779000005</v>
      </c>
      <c r="I1376" s="36">
        <v>124</v>
      </c>
      <c r="J1376" s="30" t="s">
        <v>42</v>
      </c>
      <c r="K1376" s="30" t="s">
        <v>6602</v>
      </c>
    </row>
    <row r="1377" spans="2:11">
      <c r="B1377" s="30" t="s">
        <v>5235</v>
      </c>
      <c r="C1377" s="30" t="s">
        <v>6599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986.59997557999998</v>
      </c>
      <c r="I1377" s="36">
        <v>51</v>
      </c>
      <c r="J1377" s="30" t="s">
        <v>42</v>
      </c>
      <c r="K1377" s="30" t="s">
        <v>6600</v>
      </c>
    </row>
    <row r="1378" spans="2:11">
      <c r="B1378" s="30" t="s">
        <v>5235</v>
      </c>
      <c r="C1378" s="30" t="s">
        <v>6596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986.59997557999998</v>
      </c>
      <c r="I1378" s="36">
        <v>16</v>
      </c>
      <c r="J1378" s="30" t="s">
        <v>42</v>
      </c>
      <c r="K1378" s="30" t="s">
        <v>6598</v>
      </c>
    </row>
    <row r="1379" spans="2:11">
      <c r="B1379" s="30" t="s">
        <v>5235</v>
      </c>
      <c r="C1379" s="30" t="s">
        <v>6596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986.59997557999998</v>
      </c>
      <c r="I1379" s="36">
        <v>27</v>
      </c>
      <c r="J1379" s="30" t="s">
        <v>42</v>
      </c>
      <c r="K1379" s="30" t="s">
        <v>6597</v>
      </c>
    </row>
    <row r="1380" spans="2:11">
      <c r="B1380" s="30" t="s">
        <v>5235</v>
      </c>
      <c r="C1380" s="30" t="s">
        <v>6593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987</v>
      </c>
      <c r="I1380" s="36">
        <v>65</v>
      </c>
      <c r="J1380" s="30" t="s">
        <v>42</v>
      </c>
      <c r="K1380" s="30" t="s">
        <v>6595</v>
      </c>
    </row>
    <row r="1381" spans="2:11">
      <c r="B1381" s="30" t="s">
        <v>5235</v>
      </c>
      <c r="C1381" s="30" t="s">
        <v>6593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987.20001219999995</v>
      </c>
      <c r="I1381" s="36">
        <v>98</v>
      </c>
      <c r="J1381" s="30" t="s">
        <v>42</v>
      </c>
      <c r="K1381" s="30" t="s">
        <v>6594</v>
      </c>
    </row>
    <row r="1382" spans="2:11">
      <c r="B1382" s="30" t="s">
        <v>5235</v>
      </c>
      <c r="C1382" s="30" t="s">
        <v>6591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987.59997557999998</v>
      </c>
      <c r="I1382" s="36">
        <v>80</v>
      </c>
      <c r="J1382" s="30" t="s">
        <v>42</v>
      </c>
      <c r="K1382" s="30" t="s">
        <v>6592</v>
      </c>
    </row>
    <row r="1383" spans="2:11">
      <c r="B1383" s="30" t="s">
        <v>5235</v>
      </c>
      <c r="C1383" s="30" t="s">
        <v>6589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987.59997557999998</v>
      </c>
      <c r="I1383" s="36">
        <v>110</v>
      </c>
      <c r="J1383" s="30" t="s">
        <v>42</v>
      </c>
      <c r="K1383" s="30" t="s">
        <v>6590</v>
      </c>
    </row>
    <row r="1384" spans="2:11">
      <c r="B1384" s="30" t="s">
        <v>5235</v>
      </c>
      <c r="C1384" s="30" t="s">
        <v>6587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987.59997557999998</v>
      </c>
      <c r="I1384" s="36">
        <v>2</v>
      </c>
      <c r="J1384" s="30" t="s">
        <v>42</v>
      </c>
      <c r="K1384" s="30" t="s">
        <v>6588</v>
      </c>
    </row>
    <row r="1385" spans="2:11">
      <c r="B1385" s="30" t="s">
        <v>5235</v>
      </c>
      <c r="C1385" s="30" t="s">
        <v>6585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987.59997557999998</v>
      </c>
      <c r="I1385" s="36">
        <v>1</v>
      </c>
      <c r="J1385" s="30" t="s">
        <v>42</v>
      </c>
      <c r="K1385" s="30" t="s">
        <v>6586</v>
      </c>
    </row>
    <row r="1386" spans="2:11">
      <c r="B1386" s="30" t="s">
        <v>5235</v>
      </c>
      <c r="C1386" s="30" t="s">
        <v>6581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987.79998779000005</v>
      </c>
      <c r="I1386" s="36">
        <v>25</v>
      </c>
      <c r="J1386" s="30" t="s">
        <v>42</v>
      </c>
      <c r="K1386" s="30" t="s">
        <v>6584</v>
      </c>
    </row>
    <row r="1387" spans="2:11">
      <c r="B1387" s="30" t="s">
        <v>5235</v>
      </c>
      <c r="C1387" s="30" t="s">
        <v>6581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987.79998779000005</v>
      </c>
      <c r="I1387" s="36">
        <v>43</v>
      </c>
      <c r="J1387" s="30" t="s">
        <v>42</v>
      </c>
      <c r="K1387" s="30" t="s">
        <v>6583</v>
      </c>
    </row>
    <row r="1388" spans="2:11">
      <c r="B1388" s="30" t="s">
        <v>5235</v>
      </c>
      <c r="C1388" s="30" t="s">
        <v>6581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988</v>
      </c>
      <c r="I1388" s="36">
        <v>71</v>
      </c>
      <c r="J1388" s="30" t="s">
        <v>42</v>
      </c>
      <c r="K1388" s="30" t="s">
        <v>6582</v>
      </c>
    </row>
    <row r="1389" spans="2:11">
      <c r="B1389" s="30" t="s">
        <v>5235</v>
      </c>
      <c r="C1389" s="30" t="s">
        <v>6579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988.20001219999995</v>
      </c>
      <c r="I1389" s="36">
        <v>68</v>
      </c>
      <c r="J1389" s="30" t="s">
        <v>42</v>
      </c>
      <c r="K1389" s="30" t="s">
        <v>6580</v>
      </c>
    </row>
    <row r="1390" spans="2:11">
      <c r="B1390" s="30" t="s">
        <v>5235</v>
      </c>
      <c r="C1390" s="30" t="s">
        <v>6577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988.40002441000001</v>
      </c>
      <c r="I1390" s="36">
        <v>47</v>
      </c>
      <c r="J1390" s="30" t="s">
        <v>42</v>
      </c>
      <c r="K1390" s="30" t="s">
        <v>6578</v>
      </c>
    </row>
    <row r="1391" spans="2:11">
      <c r="B1391" s="30" t="s">
        <v>5235</v>
      </c>
      <c r="C1391" s="30" t="s">
        <v>6575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988.59997557999998</v>
      </c>
      <c r="I1391" s="36">
        <v>43</v>
      </c>
      <c r="J1391" s="30" t="s">
        <v>42</v>
      </c>
      <c r="K1391" s="30" t="s">
        <v>6576</v>
      </c>
    </row>
    <row r="1392" spans="2:11">
      <c r="B1392" s="30" t="s">
        <v>5235</v>
      </c>
      <c r="C1392" s="30" t="s">
        <v>6573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988.59997557999998</v>
      </c>
      <c r="I1392" s="36">
        <v>95</v>
      </c>
      <c r="J1392" s="30" t="s">
        <v>42</v>
      </c>
      <c r="K1392" s="30" t="s">
        <v>6574</v>
      </c>
    </row>
    <row r="1393" spans="2:11">
      <c r="B1393" s="30" t="s">
        <v>5235</v>
      </c>
      <c r="C1393" s="30" t="s">
        <v>550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988.40002441000001</v>
      </c>
      <c r="I1393" s="36">
        <v>112</v>
      </c>
      <c r="J1393" s="30" t="s">
        <v>42</v>
      </c>
      <c r="K1393" s="30" t="s">
        <v>6572</v>
      </c>
    </row>
    <row r="1394" spans="2:11">
      <c r="B1394" s="30" t="s">
        <v>5235</v>
      </c>
      <c r="C1394" s="30" t="s">
        <v>6570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988.59997557999998</v>
      </c>
      <c r="I1394" s="36">
        <v>43</v>
      </c>
      <c r="J1394" s="30" t="s">
        <v>42</v>
      </c>
      <c r="K1394" s="30" t="s">
        <v>6571</v>
      </c>
    </row>
    <row r="1395" spans="2:11">
      <c r="B1395" s="30" t="s">
        <v>5235</v>
      </c>
      <c r="C1395" s="30" t="s">
        <v>6568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988</v>
      </c>
      <c r="I1395" s="36">
        <v>38</v>
      </c>
      <c r="J1395" s="30" t="s">
        <v>42</v>
      </c>
      <c r="K1395" s="30" t="s">
        <v>6569</v>
      </c>
    </row>
    <row r="1396" spans="2:11">
      <c r="B1396" s="30" t="s">
        <v>5235</v>
      </c>
      <c r="C1396" s="30" t="s">
        <v>6566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988</v>
      </c>
      <c r="I1396" s="36">
        <v>3</v>
      </c>
      <c r="J1396" s="30" t="s">
        <v>42</v>
      </c>
      <c r="K1396" s="30" t="s">
        <v>6567</v>
      </c>
    </row>
    <row r="1397" spans="2:11">
      <c r="B1397" s="30" t="s">
        <v>5235</v>
      </c>
      <c r="C1397" s="30" t="s">
        <v>6564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988</v>
      </c>
      <c r="I1397" s="36">
        <v>40</v>
      </c>
      <c r="J1397" s="30" t="s">
        <v>42</v>
      </c>
      <c r="K1397" s="30" t="s">
        <v>6565</v>
      </c>
    </row>
    <row r="1398" spans="2:11">
      <c r="B1398" s="30" t="s">
        <v>5235</v>
      </c>
      <c r="C1398" s="30" t="s">
        <v>6562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988</v>
      </c>
      <c r="I1398" s="36">
        <v>80</v>
      </c>
      <c r="J1398" s="30" t="s">
        <v>42</v>
      </c>
      <c r="K1398" s="30" t="s">
        <v>6563</v>
      </c>
    </row>
    <row r="1399" spans="2:11">
      <c r="B1399" s="30" t="s">
        <v>5235</v>
      </c>
      <c r="C1399" s="30" t="s">
        <v>6559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988.20001219999995</v>
      </c>
      <c r="I1399" s="36">
        <v>100</v>
      </c>
      <c r="J1399" s="30" t="s">
        <v>42</v>
      </c>
      <c r="K1399" s="30" t="s">
        <v>6561</v>
      </c>
    </row>
    <row r="1400" spans="2:11">
      <c r="B1400" s="30" t="s">
        <v>5235</v>
      </c>
      <c r="C1400" s="30" t="s">
        <v>6559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988.40002441000001</v>
      </c>
      <c r="I1400" s="36">
        <v>230</v>
      </c>
      <c r="J1400" s="30" t="s">
        <v>42</v>
      </c>
      <c r="K1400" s="30" t="s">
        <v>6560</v>
      </c>
    </row>
    <row r="1401" spans="2:11">
      <c r="B1401" s="30" t="s">
        <v>5235</v>
      </c>
      <c r="C1401" s="30" t="s">
        <v>6554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988.59997557999998</v>
      </c>
      <c r="I1401" s="36">
        <v>32</v>
      </c>
      <c r="J1401" s="30" t="s">
        <v>42</v>
      </c>
      <c r="K1401" s="30" t="s">
        <v>6558</v>
      </c>
    </row>
    <row r="1402" spans="2:11">
      <c r="B1402" s="30" t="s">
        <v>5235</v>
      </c>
      <c r="C1402" s="30" t="s">
        <v>6554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988.59997557999998</v>
      </c>
      <c r="I1402" s="36">
        <v>55</v>
      </c>
      <c r="J1402" s="30" t="s">
        <v>42</v>
      </c>
      <c r="K1402" s="30" t="s">
        <v>6557</v>
      </c>
    </row>
    <row r="1403" spans="2:11">
      <c r="B1403" s="30" t="s">
        <v>5235</v>
      </c>
      <c r="C1403" s="30" t="s">
        <v>6554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988.59997557999998</v>
      </c>
      <c r="I1403" s="36">
        <v>52</v>
      </c>
      <c r="J1403" s="30" t="s">
        <v>42</v>
      </c>
      <c r="K1403" s="30" t="s">
        <v>6556</v>
      </c>
    </row>
    <row r="1404" spans="2:11">
      <c r="B1404" s="30" t="s">
        <v>5235</v>
      </c>
      <c r="C1404" s="30" t="s">
        <v>6554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988.59997557999998</v>
      </c>
      <c r="I1404" s="36">
        <v>136</v>
      </c>
      <c r="J1404" s="30" t="s">
        <v>42</v>
      </c>
      <c r="K1404" s="30" t="s">
        <v>6555</v>
      </c>
    </row>
    <row r="1405" spans="2:11">
      <c r="B1405" s="30" t="s">
        <v>5235</v>
      </c>
      <c r="C1405" s="30" t="s">
        <v>6552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988</v>
      </c>
      <c r="I1405" s="36">
        <v>60</v>
      </c>
      <c r="J1405" s="30" t="s">
        <v>42</v>
      </c>
      <c r="K1405" s="30" t="s">
        <v>6553</v>
      </c>
    </row>
    <row r="1406" spans="2:11">
      <c r="B1406" s="30" t="s">
        <v>5235</v>
      </c>
      <c r="C1406" s="30" t="s">
        <v>6549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988</v>
      </c>
      <c r="I1406" s="36">
        <v>45</v>
      </c>
      <c r="J1406" s="30" t="s">
        <v>42</v>
      </c>
      <c r="K1406" s="30" t="s">
        <v>6551</v>
      </c>
    </row>
    <row r="1407" spans="2:11">
      <c r="B1407" s="30" t="s">
        <v>5235</v>
      </c>
      <c r="C1407" s="30" t="s">
        <v>6549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988</v>
      </c>
      <c r="I1407" s="36">
        <v>39</v>
      </c>
      <c r="J1407" s="30" t="s">
        <v>42</v>
      </c>
      <c r="K1407" s="30" t="s">
        <v>6550</v>
      </c>
    </row>
    <row r="1408" spans="2:11">
      <c r="B1408" s="30" t="s">
        <v>5235</v>
      </c>
      <c r="C1408" s="30" t="s">
        <v>6545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988</v>
      </c>
      <c r="I1408" s="36">
        <v>87</v>
      </c>
      <c r="J1408" s="30" t="s">
        <v>42</v>
      </c>
      <c r="K1408" s="30" t="s">
        <v>6548</v>
      </c>
    </row>
    <row r="1409" spans="2:11">
      <c r="B1409" s="30" t="s">
        <v>5235</v>
      </c>
      <c r="C1409" s="30" t="s">
        <v>6545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988</v>
      </c>
      <c r="I1409" s="36">
        <v>61</v>
      </c>
      <c r="J1409" s="30" t="s">
        <v>42</v>
      </c>
      <c r="K1409" s="30" t="s">
        <v>6547</v>
      </c>
    </row>
    <row r="1410" spans="2:11">
      <c r="B1410" s="30" t="s">
        <v>5235</v>
      </c>
      <c r="C1410" s="30" t="s">
        <v>6545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988</v>
      </c>
      <c r="I1410" s="36">
        <v>5</v>
      </c>
      <c r="J1410" s="30" t="s">
        <v>42</v>
      </c>
      <c r="K1410" s="30" t="s">
        <v>6546</v>
      </c>
    </row>
    <row r="1411" spans="2:11">
      <c r="B1411" s="30" t="s">
        <v>5235</v>
      </c>
      <c r="C1411" s="30" t="s">
        <v>6542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988</v>
      </c>
      <c r="I1411" s="36">
        <v>61</v>
      </c>
      <c r="J1411" s="30" t="s">
        <v>42</v>
      </c>
      <c r="K1411" s="30" t="s">
        <v>6544</v>
      </c>
    </row>
    <row r="1412" spans="2:11">
      <c r="B1412" s="30" t="s">
        <v>5235</v>
      </c>
      <c r="C1412" s="30" t="s">
        <v>6542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988</v>
      </c>
      <c r="I1412" s="36">
        <v>61</v>
      </c>
      <c r="J1412" s="30" t="s">
        <v>42</v>
      </c>
      <c r="K1412" s="30" t="s">
        <v>6543</v>
      </c>
    </row>
    <row r="1413" spans="2:11">
      <c r="B1413" s="30" t="s">
        <v>5235</v>
      </c>
      <c r="C1413" s="30" t="s">
        <v>6540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988</v>
      </c>
      <c r="I1413" s="36">
        <v>53</v>
      </c>
      <c r="J1413" s="30" t="s">
        <v>42</v>
      </c>
      <c r="K1413" s="30" t="s">
        <v>6541</v>
      </c>
    </row>
    <row r="1414" spans="2:11">
      <c r="B1414" s="30" t="s">
        <v>5235</v>
      </c>
      <c r="C1414" s="30" t="s">
        <v>6537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987.79998779000005</v>
      </c>
      <c r="I1414" s="36">
        <v>71</v>
      </c>
      <c r="J1414" s="30" t="s">
        <v>42</v>
      </c>
      <c r="K1414" s="30" t="s">
        <v>6539</v>
      </c>
    </row>
    <row r="1415" spans="2:11">
      <c r="B1415" s="30" t="s">
        <v>5235</v>
      </c>
      <c r="C1415" s="30" t="s">
        <v>6537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987.79998779000005</v>
      </c>
      <c r="I1415" s="36">
        <v>27</v>
      </c>
      <c r="J1415" s="30" t="s">
        <v>42</v>
      </c>
      <c r="K1415" s="30" t="s">
        <v>6538</v>
      </c>
    </row>
    <row r="1416" spans="2:11">
      <c r="B1416" s="30" t="s">
        <v>5235</v>
      </c>
      <c r="C1416" s="30" t="s">
        <v>6535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988</v>
      </c>
      <c r="I1416" s="36">
        <v>112</v>
      </c>
      <c r="J1416" s="30" t="s">
        <v>42</v>
      </c>
      <c r="K1416" s="30" t="s">
        <v>6536</v>
      </c>
    </row>
    <row r="1417" spans="2:11">
      <c r="B1417" s="30" t="s">
        <v>5235</v>
      </c>
      <c r="C1417" s="30" t="s">
        <v>6533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988.20001219999995</v>
      </c>
      <c r="I1417" s="36">
        <v>140</v>
      </c>
      <c r="J1417" s="30" t="s">
        <v>42</v>
      </c>
      <c r="K1417" s="30" t="s">
        <v>6534</v>
      </c>
    </row>
    <row r="1418" spans="2:11">
      <c r="B1418" s="30" t="s">
        <v>5235</v>
      </c>
      <c r="C1418" s="30" t="s">
        <v>6531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988.20001219999995</v>
      </c>
      <c r="I1418" s="36">
        <v>79</v>
      </c>
      <c r="J1418" s="30" t="s">
        <v>42</v>
      </c>
      <c r="K1418" s="30" t="s">
        <v>6532</v>
      </c>
    </row>
    <row r="1419" spans="2:11">
      <c r="B1419" s="30" t="s">
        <v>5235</v>
      </c>
      <c r="C1419" s="30" t="s">
        <v>6529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988.20001219999995</v>
      </c>
      <c r="I1419" s="36">
        <v>50</v>
      </c>
      <c r="J1419" s="30" t="s">
        <v>42</v>
      </c>
      <c r="K1419" s="30" t="s">
        <v>6530</v>
      </c>
    </row>
    <row r="1420" spans="2:11">
      <c r="B1420" s="30" t="s">
        <v>5235</v>
      </c>
      <c r="C1420" s="30" t="s">
        <v>6527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988.20001219999995</v>
      </c>
      <c r="I1420" s="36">
        <v>4</v>
      </c>
      <c r="J1420" s="30" t="s">
        <v>42</v>
      </c>
      <c r="K1420" s="30" t="s">
        <v>6528</v>
      </c>
    </row>
    <row r="1421" spans="2:11">
      <c r="B1421" s="30" t="s">
        <v>5235</v>
      </c>
      <c r="C1421" s="30" t="s">
        <v>6525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988.20001219999995</v>
      </c>
      <c r="I1421" s="36">
        <v>9</v>
      </c>
      <c r="J1421" s="30" t="s">
        <v>42</v>
      </c>
      <c r="K1421" s="30" t="s">
        <v>6526</v>
      </c>
    </row>
    <row r="1422" spans="2:11">
      <c r="B1422" s="30" t="s">
        <v>5235</v>
      </c>
      <c r="C1422" s="30" t="s">
        <v>6522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988.20001219999995</v>
      </c>
      <c r="I1422" s="36">
        <v>40</v>
      </c>
      <c r="J1422" s="30" t="s">
        <v>42</v>
      </c>
      <c r="K1422" s="30" t="s">
        <v>6524</v>
      </c>
    </row>
    <row r="1423" spans="2:11">
      <c r="B1423" s="30" t="s">
        <v>5235</v>
      </c>
      <c r="C1423" s="30" t="s">
        <v>6522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988</v>
      </c>
      <c r="I1423" s="36">
        <v>34</v>
      </c>
      <c r="J1423" s="30" t="s">
        <v>42</v>
      </c>
      <c r="K1423" s="30" t="s">
        <v>6523</v>
      </c>
    </row>
    <row r="1424" spans="2:11">
      <c r="B1424" s="30" t="s">
        <v>5235</v>
      </c>
      <c r="C1424" s="30" t="s">
        <v>6520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988.20001219999995</v>
      </c>
      <c r="I1424" s="36">
        <v>3</v>
      </c>
      <c r="J1424" s="30" t="s">
        <v>42</v>
      </c>
      <c r="K1424" s="30" t="s">
        <v>6521</v>
      </c>
    </row>
    <row r="1425" spans="2:11">
      <c r="B1425" s="30" t="s">
        <v>5235</v>
      </c>
      <c r="C1425" s="30" t="s">
        <v>6518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988.20001219999995</v>
      </c>
      <c r="I1425" s="36">
        <v>61</v>
      </c>
      <c r="J1425" s="30" t="s">
        <v>42</v>
      </c>
      <c r="K1425" s="30" t="s">
        <v>6519</v>
      </c>
    </row>
    <row r="1426" spans="2:11">
      <c r="B1426" s="30" t="s">
        <v>5235</v>
      </c>
      <c r="C1426" s="30" t="s">
        <v>6515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988.40002441000001</v>
      </c>
      <c r="I1426" s="36">
        <v>79</v>
      </c>
      <c r="J1426" s="30" t="s">
        <v>42</v>
      </c>
      <c r="K1426" s="30" t="s">
        <v>6517</v>
      </c>
    </row>
    <row r="1427" spans="2:11">
      <c r="B1427" s="30" t="s">
        <v>5235</v>
      </c>
      <c r="C1427" s="30" t="s">
        <v>6515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988.40002441000001</v>
      </c>
      <c r="I1427" s="36">
        <v>100</v>
      </c>
      <c r="J1427" s="30" t="s">
        <v>42</v>
      </c>
      <c r="K1427" s="30" t="s">
        <v>6516</v>
      </c>
    </row>
    <row r="1428" spans="2:11">
      <c r="B1428" s="30" t="s">
        <v>5235</v>
      </c>
      <c r="C1428" s="30" t="s">
        <v>6513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988.59997557999998</v>
      </c>
      <c r="I1428" s="36">
        <v>43</v>
      </c>
      <c r="J1428" s="30" t="s">
        <v>42</v>
      </c>
      <c r="K1428" s="30" t="s">
        <v>6514</v>
      </c>
    </row>
    <row r="1429" spans="2:11">
      <c r="B1429" s="30" t="s">
        <v>5235</v>
      </c>
      <c r="C1429" s="30" t="s">
        <v>6511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988.59997557999998</v>
      </c>
      <c r="I1429" s="36">
        <v>51</v>
      </c>
      <c r="J1429" s="30" t="s">
        <v>42</v>
      </c>
      <c r="K1429" s="30" t="s">
        <v>6512</v>
      </c>
    </row>
    <row r="1430" spans="2:11">
      <c r="B1430" s="30" t="s">
        <v>5235</v>
      </c>
      <c r="C1430" s="30" t="s">
        <v>6509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988.59997557999998</v>
      </c>
      <c r="I1430" s="36">
        <v>43</v>
      </c>
      <c r="J1430" s="30" t="s">
        <v>42</v>
      </c>
      <c r="K1430" s="30" t="s">
        <v>6510</v>
      </c>
    </row>
    <row r="1431" spans="2:11">
      <c r="B1431" s="30" t="s">
        <v>5235</v>
      </c>
      <c r="C1431" s="30" t="s">
        <v>6506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988.40002441000001</v>
      </c>
      <c r="I1431" s="36">
        <v>26</v>
      </c>
      <c r="J1431" s="30" t="s">
        <v>42</v>
      </c>
      <c r="K1431" s="30" t="s">
        <v>6508</v>
      </c>
    </row>
    <row r="1432" spans="2:11">
      <c r="B1432" s="30" t="s">
        <v>5235</v>
      </c>
      <c r="C1432" s="30" t="s">
        <v>6506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988.40002441000001</v>
      </c>
      <c r="I1432" s="36">
        <v>32</v>
      </c>
      <c r="J1432" s="30" t="s">
        <v>42</v>
      </c>
      <c r="K1432" s="30" t="s">
        <v>6507</v>
      </c>
    </row>
    <row r="1433" spans="2:11">
      <c r="B1433" s="30" t="s">
        <v>5235</v>
      </c>
      <c r="C1433" s="30" t="s">
        <v>6504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988.59997557999998</v>
      </c>
      <c r="I1433" s="36">
        <v>78</v>
      </c>
      <c r="J1433" s="30" t="s">
        <v>42</v>
      </c>
      <c r="K1433" s="30" t="s">
        <v>6505</v>
      </c>
    </row>
    <row r="1434" spans="2:11">
      <c r="B1434" s="30" t="s">
        <v>5235</v>
      </c>
      <c r="C1434" s="30" t="s">
        <v>6502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988.79998779000005</v>
      </c>
      <c r="I1434" s="36">
        <v>78</v>
      </c>
      <c r="J1434" s="30" t="s">
        <v>42</v>
      </c>
      <c r="K1434" s="30" t="s">
        <v>6503</v>
      </c>
    </row>
    <row r="1435" spans="2:11">
      <c r="B1435" s="30" t="s">
        <v>5235</v>
      </c>
      <c r="C1435" s="30" t="s">
        <v>6500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989</v>
      </c>
      <c r="I1435" s="36">
        <v>50</v>
      </c>
      <c r="J1435" s="30" t="s">
        <v>42</v>
      </c>
      <c r="K1435" s="30" t="s">
        <v>6501</v>
      </c>
    </row>
    <row r="1436" spans="2:11">
      <c r="B1436" s="30" t="s">
        <v>5235</v>
      </c>
      <c r="C1436" s="30" t="s">
        <v>6497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989</v>
      </c>
      <c r="I1436" s="36">
        <v>81</v>
      </c>
      <c r="J1436" s="30" t="s">
        <v>42</v>
      </c>
      <c r="K1436" s="30" t="s">
        <v>6499</v>
      </c>
    </row>
    <row r="1437" spans="2:11">
      <c r="B1437" s="30" t="s">
        <v>5235</v>
      </c>
      <c r="C1437" s="30" t="s">
        <v>6497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989.20001219999995</v>
      </c>
      <c r="I1437" s="36">
        <v>188</v>
      </c>
      <c r="J1437" s="30" t="s">
        <v>42</v>
      </c>
      <c r="K1437" s="30" t="s">
        <v>6498</v>
      </c>
    </row>
    <row r="1438" spans="2:11">
      <c r="B1438" s="30" t="s">
        <v>5235</v>
      </c>
      <c r="C1438" s="30" t="s">
        <v>6491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989.40002441000001</v>
      </c>
      <c r="I1438" s="36">
        <v>12</v>
      </c>
      <c r="J1438" s="30" t="s">
        <v>42</v>
      </c>
      <c r="K1438" s="30" t="s">
        <v>6496</v>
      </c>
    </row>
    <row r="1439" spans="2:11">
      <c r="B1439" s="30" t="s">
        <v>5235</v>
      </c>
      <c r="C1439" s="30" t="s">
        <v>6491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989.20001219999995</v>
      </c>
      <c r="I1439" s="36">
        <v>49</v>
      </c>
      <c r="J1439" s="30" t="s">
        <v>42</v>
      </c>
      <c r="K1439" s="30" t="s">
        <v>6495</v>
      </c>
    </row>
    <row r="1440" spans="2:11">
      <c r="B1440" s="30" t="s">
        <v>5235</v>
      </c>
      <c r="C1440" s="30" t="s">
        <v>6491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989.20001219999995</v>
      </c>
      <c r="I1440" s="36">
        <v>44</v>
      </c>
      <c r="J1440" s="30" t="s">
        <v>42</v>
      </c>
      <c r="K1440" s="30" t="s">
        <v>6494</v>
      </c>
    </row>
    <row r="1441" spans="2:11">
      <c r="B1441" s="30" t="s">
        <v>5235</v>
      </c>
      <c r="C1441" s="30" t="s">
        <v>6491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989.40002441000001</v>
      </c>
      <c r="I1441" s="36">
        <v>73</v>
      </c>
      <c r="J1441" s="30" t="s">
        <v>42</v>
      </c>
      <c r="K1441" s="30" t="s">
        <v>6493</v>
      </c>
    </row>
    <row r="1442" spans="2:11">
      <c r="B1442" s="30" t="s">
        <v>5235</v>
      </c>
      <c r="C1442" s="30" t="s">
        <v>6491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989.59997557999998</v>
      </c>
      <c r="I1442" s="36">
        <v>169</v>
      </c>
      <c r="J1442" s="30" t="s">
        <v>42</v>
      </c>
      <c r="K1442" s="30" t="s">
        <v>6492</v>
      </c>
    </row>
    <row r="1443" spans="2:11">
      <c r="B1443" s="30" t="s">
        <v>5235</v>
      </c>
      <c r="C1443" s="30" t="s">
        <v>6487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988.40002441000001</v>
      </c>
      <c r="I1443" s="36">
        <v>82</v>
      </c>
      <c r="J1443" s="30" t="s">
        <v>42</v>
      </c>
      <c r="K1443" s="30" t="s">
        <v>6490</v>
      </c>
    </row>
    <row r="1444" spans="2:11">
      <c r="B1444" s="30" t="s">
        <v>5235</v>
      </c>
      <c r="C1444" s="30" t="s">
        <v>6487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988.40002441000001</v>
      </c>
      <c r="I1444" s="36">
        <v>45</v>
      </c>
      <c r="J1444" s="30" t="s">
        <v>42</v>
      </c>
      <c r="K1444" s="30" t="s">
        <v>6489</v>
      </c>
    </row>
    <row r="1445" spans="2:11">
      <c r="B1445" s="30" t="s">
        <v>5235</v>
      </c>
      <c r="C1445" s="30" t="s">
        <v>6487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988.40002441000001</v>
      </c>
      <c r="I1445" s="36">
        <v>84</v>
      </c>
      <c r="J1445" s="30" t="s">
        <v>42</v>
      </c>
      <c r="K1445" s="30" t="s">
        <v>6488</v>
      </c>
    </row>
    <row r="1446" spans="2:11">
      <c r="B1446" s="30" t="s">
        <v>5235</v>
      </c>
      <c r="C1446" s="30" t="s">
        <v>6485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988.20001219999995</v>
      </c>
      <c r="I1446" s="36">
        <v>43</v>
      </c>
      <c r="J1446" s="30" t="s">
        <v>42</v>
      </c>
      <c r="K1446" s="30" t="s">
        <v>6486</v>
      </c>
    </row>
    <row r="1447" spans="2:11">
      <c r="B1447" s="30" t="s">
        <v>5235</v>
      </c>
      <c r="C1447" s="30" t="s">
        <v>6481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988.20001219999995</v>
      </c>
      <c r="I1447" s="36">
        <v>60</v>
      </c>
      <c r="J1447" s="30" t="s">
        <v>42</v>
      </c>
      <c r="K1447" s="30" t="s">
        <v>6484</v>
      </c>
    </row>
    <row r="1448" spans="2:11">
      <c r="B1448" s="30" t="s">
        <v>5235</v>
      </c>
      <c r="C1448" s="30" t="s">
        <v>6481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988.20001219999995</v>
      </c>
      <c r="I1448" s="36">
        <v>88</v>
      </c>
      <c r="J1448" s="30" t="s">
        <v>42</v>
      </c>
      <c r="K1448" s="30" t="s">
        <v>6483</v>
      </c>
    </row>
    <row r="1449" spans="2:11">
      <c r="B1449" s="30" t="s">
        <v>5235</v>
      </c>
      <c r="C1449" s="30" t="s">
        <v>6481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988.20001219999995</v>
      </c>
      <c r="I1449" s="36">
        <v>51</v>
      </c>
      <c r="J1449" s="30" t="s">
        <v>42</v>
      </c>
      <c r="K1449" s="30" t="s">
        <v>6482</v>
      </c>
    </row>
    <row r="1450" spans="2:11">
      <c r="B1450" s="30" t="s">
        <v>5235</v>
      </c>
      <c r="C1450" s="30" t="s">
        <v>6479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988.20001219999995</v>
      </c>
      <c r="I1450" s="36">
        <v>33</v>
      </c>
      <c r="J1450" s="30" t="s">
        <v>42</v>
      </c>
      <c r="K1450" s="30" t="s">
        <v>6480</v>
      </c>
    </row>
    <row r="1451" spans="2:11">
      <c r="B1451" s="30" t="s">
        <v>5235</v>
      </c>
      <c r="C1451" s="30" t="s">
        <v>6477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987.79998779000005</v>
      </c>
      <c r="I1451" s="36">
        <v>2</v>
      </c>
      <c r="J1451" s="30" t="s">
        <v>42</v>
      </c>
      <c r="K1451" s="30" t="s">
        <v>6478</v>
      </c>
    </row>
    <row r="1452" spans="2:11">
      <c r="B1452" s="30" t="s">
        <v>5235</v>
      </c>
      <c r="C1452" s="30" t="s">
        <v>2022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988</v>
      </c>
      <c r="I1452" s="36">
        <v>43</v>
      </c>
      <c r="J1452" s="30" t="s">
        <v>42</v>
      </c>
      <c r="K1452" s="30" t="s">
        <v>6476</v>
      </c>
    </row>
    <row r="1453" spans="2:11">
      <c r="B1453" s="30" t="s">
        <v>5235</v>
      </c>
      <c r="C1453" s="30" t="s">
        <v>2022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988</v>
      </c>
      <c r="I1453" s="36">
        <v>169</v>
      </c>
      <c r="J1453" s="30" t="s">
        <v>42</v>
      </c>
      <c r="K1453" s="30" t="s">
        <v>6475</v>
      </c>
    </row>
    <row r="1454" spans="2:11">
      <c r="B1454" s="30" t="s">
        <v>5235</v>
      </c>
      <c r="C1454" s="30" t="s">
        <v>6473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988</v>
      </c>
      <c r="I1454" s="36">
        <v>78</v>
      </c>
      <c r="J1454" s="30" t="s">
        <v>42</v>
      </c>
      <c r="K1454" s="30" t="s">
        <v>6474</v>
      </c>
    </row>
    <row r="1455" spans="2:11">
      <c r="B1455" s="30" t="s">
        <v>5235</v>
      </c>
      <c r="C1455" s="30" t="s">
        <v>6471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988.20001219999995</v>
      </c>
      <c r="I1455" s="36">
        <v>43</v>
      </c>
      <c r="J1455" s="30" t="s">
        <v>42</v>
      </c>
      <c r="K1455" s="30" t="s">
        <v>6472</v>
      </c>
    </row>
    <row r="1456" spans="2:11">
      <c r="B1456" s="30" t="s">
        <v>5235</v>
      </c>
      <c r="C1456" s="30" t="s">
        <v>6469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988.20001219999995</v>
      </c>
      <c r="I1456" s="36">
        <v>189</v>
      </c>
      <c r="J1456" s="30" t="s">
        <v>42</v>
      </c>
      <c r="K1456" s="30" t="s">
        <v>6470</v>
      </c>
    </row>
    <row r="1457" spans="2:11">
      <c r="B1457" s="30" t="s">
        <v>5235</v>
      </c>
      <c r="C1457" s="30" t="s">
        <v>6467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987.79998779000005</v>
      </c>
      <c r="I1457" s="36">
        <v>2</v>
      </c>
      <c r="J1457" s="30" t="s">
        <v>42</v>
      </c>
      <c r="K1457" s="30" t="s">
        <v>6468</v>
      </c>
    </row>
    <row r="1458" spans="2:11">
      <c r="B1458" s="30" t="s">
        <v>5235</v>
      </c>
      <c r="C1458" s="30" t="s">
        <v>6465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987.79998779000005</v>
      </c>
      <c r="I1458" s="36">
        <v>63</v>
      </c>
      <c r="J1458" s="30" t="s">
        <v>42</v>
      </c>
      <c r="K1458" s="30" t="s">
        <v>6466</v>
      </c>
    </row>
    <row r="1459" spans="2:11">
      <c r="B1459" s="30" t="s">
        <v>5235</v>
      </c>
      <c r="C1459" s="30" t="s">
        <v>6463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988</v>
      </c>
      <c r="I1459" s="36">
        <v>32</v>
      </c>
      <c r="J1459" s="30" t="s">
        <v>42</v>
      </c>
      <c r="K1459" s="30" t="s">
        <v>6464</v>
      </c>
    </row>
    <row r="1460" spans="2:11">
      <c r="B1460" s="30" t="s">
        <v>5235</v>
      </c>
      <c r="C1460" s="30" t="s">
        <v>6460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988.20001219999995</v>
      </c>
      <c r="I1460" s="36">
        <v>50</v>
      </c>
      <c r="J1460" s="30" t="s">
        <v>42</v>
      </c>
      <c r="K1460" s="30" t="s">
        <v>6462</v>
      </c>
    </row>
    <row r="1461" spans="2:11">
      <c r="B1461" s="30" t="s">
        <v>5235</v>
      </c>
      <c r="C1461" s="30" t="s">
        <v>6460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988.20001219999995</v>
      </c>
      <c r="I1461" s="36">
        <v>63</v>
      </c>
      <c r="J1461" s="30" t="s">
        <v>42</v>
      </c>
      <c r="K1461" s="30" t="s">
        <v>6461</v>
      </c>
    </row>
    <row r="1462" spans="2:11">
      <c r="B1462" s="30" t="s">
        <v>5235</v>
      </c>
      <c r="C1462" s="30" t="s">
        <v>6458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988.40002441000001</v>
      </c>
      <c r="I1462" s="36">
        <v>94</v>
      </c>
      <c r="J1462" s="30" t="s">
        <v>42</v>
      </c>
      <c r="K1462" s="30" t="s">
        <v>6459</v>
      </c>
    </row>
    <row r="1463" spans="2:11">
      <c r="B1463" s="30" t="s">
        <v>5235</v>
      </c>
      <c r="C1463" s="30" t="s">
        <v>6456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988.20001219999995</v>
      </c>
      <c r="I1463" s="36">
        <v>96</v>
      </c>
      <c r="J1463" s="30" t="s">
        <v>42</v>
      </c>
      <c r="K1463" s="30" t="s">
        <v>6457</v>
      </c>
    </row>
    <row r="1464" spans="2:11">
      <c r="B1464" s="30" t="s">
        <v>5235</v>
      </c>
      <c r="C1464" s="30" t="s">
        <v>6454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988.40002441000001</v>
      </c>
      <c r="I1464" s="36">
        <v>98</v>
      </c>
      <c r="J1464" s="30" t="s">
        <v>42</v>
      </c>
      <c r="K1464" s="30" t="s">
        <v>6455</v>
      </c>
    </row>
    <row r="1465" spans="2:11">
      <c r="B1465" s="30" t="s">
        <v>5235</v>
      </c>
      <c r="C1465" s="30" t="s">
        <v>6451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987.59997557999998</v>
      </c>
      <c r="I1465" s="36">
        <v>44</v>
      </c>
      <c r="J1465" s="30" t="s">
        <v>42</v>
      </c>
      <c r="K1465" s="30" t="s">
        <v>6453</v>
      </c>
    </row>
    <row r="1466" spans="2:11">
      <c r="B1466" s="30" t="s">
        <v>5235</v>
      </c>
      <c r="C1466" s="30" t="s">
        <v>6451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987.79998779000005</v>
      </c>
      <c r="I1466" s="36">
        <v>44</v>
      </c>
      <c r="J1466" s="30" t="s">
        <v>42</v>
      </c>
      <c r="K1466" s="30" t="s">
        <v>6452</v>
      </c>
    </row>
    <row r="1467" spans="2:11">
      <c r="B1467" s="30" t="s">
        <v>5235</v>
      </c>
      <c r="C1467" s="30" t="s">
        <v>6448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988.20001219999995</v>
      </c>
      <c r="I1467" s="36">
        <v>35</v>
      </c>
      <c r="J1467" s="30" t="s">
        <v>42</v>
      </c>
      <c r="K1467" s="30" t="s">
        <v>6450</v>
      </c>
    </row>
    <row r="1468" spans="2:11">
      <c r="B1468" s="30" t="s">
        <v>5235</v>
      </c>
      <c r="C1468" s="30" t="s">
        <v>6448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988.20001219999995</v>
      </c>
      <c r="I1468" s="36">
        <v>34</v>
      </c>
      <c r="J1468" s="30" t="s">
        <v>42</v>
      </c>
      <c r="K1468" s="30" t="s">
        <v>6449</v>
      </c>
    </row>
    <row r="1469" spans="2:11">
      <c r="B1469" s="30" t="s">
        <v>5235</v>
      </c>
      <c r="C1469" s="30" t="s">
        <v>6446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988.40002441000001</v>
      </c>
      <c r="I1469" s="36">
        <v>33</v>
      </c>
      <c r="J1469" s="30" t="s">
        <v>42</v>
      </c>
      <c r="K1469" s="30" t="s">
        <v>6447</v>
      </c>
    </row>
    <row r="1470" spans="2:11">
      <c r="B1470" s="30" t="s">
        <v>5235</v>
      </c>
      <c r="C1470" s="30" t="s">
        <v>6443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988.59997557999998</v>
      </c>
      <c r="I1470" s="36">
        <v>57</v>
      </c>
      <c r="J1470" s="30" t="s">
        <v>42</v>
      </c>
      <c r="K1470" s="30" t="s">
        <v>6445</v>
      </c>
    </row>
    <row r="1471" spans="2:11">
      <c r="B1471" s="30" t="s">
        <v>5235</v>
      </c>
      <c r="C1471" s="30" t="s">
        <v>6443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988.79998779000005</v>
      </c>
      <c r="I1471" s="36">
        <v>135</v>
      </c>
      <c r="J1471" s="30" t="s">
        <v>42</v>
      </c>
      <c r="K1471" s="30" t="s">
        <v>6444</v>
      </c>
    </row>
    <row r="1472" spans="2:11">
      <c r="B1472" s="30" t="s">
        <v>5235</v>
      </c>
      <c r="C1472" s="30" t="s">
        <v>6441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989</v>
      </c>
      <c r="I1472" s="36">
        <v>162</v>
      </c>
      <c r="J1472" s="30" t="s">
        <v>42</v>
      </c>
      <c r="K1472" s="30" t="s">
        <v>6442</v>
      </c>
    </row>
    <row r="1473" spans="2:11">
      <c r="B1473" s="30" t="s">
        <v>5235</v>
      </c>
      <c r="C1473" s="30" t="s">
        <v>6438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989</v>
      </c>
      <c r="I1473" s="36">
        <v>53</v>
      </c>
      <c r="J1473" s="30" t="s">
        <v>42</v>
      </c>
      <c r="K1473" s="30" t="s">
        <v>6440</v>
      </c>
    </row>
    <row r="1474" spans="2:11">
      <c r="B1474" s="30" t="s">
        <v>5235</v>
      </c>
      <c r="C1474" s="30" t="s">
        <v>6438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989</v>
      </c>
      <c r="I1474" s="36">
        <v>53</v>
      </c>
      <c r="J1474" s="30" t="s">
        <v>42</v>
      </c>
      <c r="K1474" s="30" t="s">
        <v>6439</v>
      </c>
    </row>
    <row r="1475" spans="2:11">
      <c r="B1475" s="30" t="s">
        <v>5235</v>
      </c>
      <c r="C1475" s="30" t="s">
        <v>6436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988.40002441000001</v>
      </c>
      <c r="I1475" s="36">
        <v>73</v>
      </c>
      <c r="J1475" s="30" t="s">
        <v>42</v>
      </c>
      <c r="K1475" s="30" t="s">
        <v>6437</v>
      </c>
    </row>
    <row r="1476" spans="2:11">
      <c r="B1476" s="30" t="s">
        <v>5235</v>
      </c>
      <c r="C1476" s="30" t="s">
        <v>6432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988.59997557999998</v>
      </c>
      <c r="I1476" s="36">
        <v>42</v>
      </c>
      <c r="J1476" s="30" t="s">
        <v>42</v>
      </c>
      <c r="K1476" s="30" t="s">
        <v>6435</v>
      </c>
    </row>
    <row r="1477" spans="2:11">
      <c r="B1477" s="30" t="s">
        <v>5235</v>
      </c>
      <c r="C1477" s="30" t="s">
        <v>6432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988.59997557999998</v>
      </c>
      <c r="I1477" s="36">
        <v>5</v>
      </c>
      <c r="J1477" s="30" t="s">
        <v>42</v>
      </c>
      <c r="K1477" s="30" t="s">
        <v>6434</v>
      </c>
    </row>
    <row r="1478" spans="2:11">
      <c r="B1478" s="30" t="s">
        <v>5235</v>
      </c>
      <c r="C1478" s="30" t="s">
        <v>6432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988.79998779000005</v>
      </c>
      <c r="I1478" s="36">
        <v>43</v>
      </c>
      <c r="J1478" s="30" t="s">
        <v>42</v>
      </c>
      <c r="K1478" s="30" t="s">
        <v>6433</v>
      </c>
    </row>
    <row r="1479" spans="2:11">
      <c r="B1479" s="30" t="s">
        <v>5235</v>
      </c>
      <c r="C1479" s="30" t="s">
        <v>6430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988.79998779000005</v>
      </c>
      <c r="I1479" s="36">
        <v>56</v>
      </c>
      <c r="J1479" s="30" t="s">
        <v>42</v>
      </c>
      <c r="K1479" s="30" t="s">
        <v>6431</v>
      </c>
    </row>
    <row r="1480" spans="2:11">
      <c r="B1480" s="30" t="s">
        <v>5235</v>
      </c>
      <c r="C1480" s="30" t="s">
        <v>6425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988.79998779000005</v>
      </c>
      <c r="I1480" s="36">
        <v>35</v>
      </c>
      <c r="J1480" s="30" t="s">
        <v>42</v>
      </c>
      <c r="K1480" s="30" t="s">
        <v>6429</v>
      </c>
    </row>
    <row r="1481" spans="2:11">
      <c r="B1481" s="30" t="s">
        <v>5235</v>
      </c>
      <c r="C1481" s="30" t="s">
        <v>6425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989</v>
      </c>
      <c r="I1481" s="36">
        <v>10</v>
      </c>
      <c r="J1481" s="30" t="s">
        <v>42</v>
      </c>
      <c r="K1481" s="30" t="s">
        <v>6428</v>
      </c>
    </row>
    <row r="1482" spans="2:11">
      <c r="B1482" s="30" t="s">
        <v>5235</v>
      </c>
      <c r="C1482" s="30" t="s">
        <v>6425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989</v>
      </c>
      <c r="I1482" s="36">
        <v>50</v>
      </c>
      <c r="J1482" s="30" t="s">
        <v>42</v>
      </c>
      <c r="K1482" s="30" t="s">
        <v>6427</v>
      </c>
    </row>
    <row r="1483" spans="2:11">
      <c r="B1483" s="30" t="s">
        <v>5235</v>
      </c>
      <c r="C1483" s="30" t="s">
        <v>6425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989.20001219999995</v>
      </c>
      <c r="I1483" s="36">
        <v>66</v>
      </c>
      <c r="J1483" s="30" t="s">
        <v>42</v>
      </c>
      <c r="K1483" s="30" t="s">
        <v>6426</v>
      </c>
    </row>
    <row r="1484" spans="2:11">
      <c r="B1484" s="30" t="s">
        <v>5235</v>
      </c>
      <c r="C1484" s="30" t="s">
        <v>6420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989.40002441000001</v>
      </c>
      <c r="I1484" s="36">
        <v>26</v>
      </c>
      <c r="J1484" s="30" t="s">
        <v>42</v>
      </c>
      <c r="K1484" s="30" t="s">
        <v>6424</v>
      </c>
    </row>
    <row r="1485" spans="2:11">
      <c r="B1485" s="30" t="s">
        <v>5235</v>
      </c>
      <c r="C1485" s="30" t="s">
        <v>6420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989.40002441000001</v>
      </c>
      <c r="I1485" s="36">
        <v>62</v>
      </c>
      <c r="J1485" s="30" t="s">
        <v>42</v>
      </c>
      <c r="K1485" s="30" t="s">
        <v>6423</v>
      </c>
    </row>
    <row r="1486" spans="2:11">
      <c r="B1486" s="30" t="s">
        <v>5235</v>
      </c>
      <c r="C1486" s="30" t="s">
        <v>6420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989.40002441000001</v>
      </c>
      <c r="I1486" s="36">
        <v>30</v>
      </c>
      <c r="J1486" s="30" t="s">
        <v>42</v>
      </c>
      <c r="K1486" s="30" t="s">
        <v>6422</v>
      </c>
    </row>
    <row r="1487" spans="2:11">
      <c r="B1487" s="30" t="s">
        <v>5235</v>
      </c>
      <c r="C1487" s="30" t="s">
        <v>6420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989.40002441000001</v>
      </c>
      <c r="I1487" s="36">
        <v>38</v>
      </c>
      <c r="J1487" s="30" t="s">
        <v>42</v>
      </c>
      <c r="K1487" s="30" t="s">
        <v>6421</v>
      </c>
    </row>
    <row r="1488" spans="2:11">
      <c r="B1488" s="30" t="s">
        <v>5235</v>
      </c>
      <c r="C1488" s="30" t="s">
        <v>6418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987.40002441000001</v>
      </c>
      <c r="I1488" s="36">
        <v>96</v>
      </c>
      <c r="J1488" s="30" t="s">
        <v>42</v>
      </c>
      <c r="K1488" s="30" t="s">
        <v>6419</v>
      </c>
    </row>
    <row r="1489" spans="2:11">
      <c r="B1489" s="30" t="s">
        <v>5235</v>
      </c>
      <c r="C1489" s="30" t="s">
        <v>6416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986.59997557999998</v>
      </c>
      <c r="I1489" s="36">
        <v>38</v>
      </c>
      <c r="J1489" s="30" t="s">
        <v>42</v>
      </c>
      <c r="K1489" s="30" t="s">
        <v>6417</v>
      </c>
    </row>
    <row r="1490" spans="2:11">
      <c r="B1490" s="30" t="s">
        <v>5235</v>
      </c>
      <c r="C1490" s="30" t="s">
        <v>294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986.79998779000005</v>
      </c>
      <c r="I1490" s="36">
        <v>43</v>
      </c>
      <c r="J1490" s="30" t="s">
        <v>42</v>
      </c>
      <c r="K1490" s="30" t="s">
        <v>6415</v>
      </c>
    </row>
    <row r="1491" spans="2:11">
      <c r="B1491" s="30" t="s">
        <v>5235</v>
      </c>
      <c r="C1491" s="30" t="s">
        <v>6413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986.79998779000005</v>
      </c>
      <c r="I1491" s="36">
        <v>81</v>
      </c>
      <c r="J1491" s="30" t="s">
        <v>42</v>
      </c>
      <c r="K1491" s="30" t="s">
        <v>6414</v>
      </c>
    </row>
    <row r="1492" spans="2:11">
      <c r="B1492" s="30" t="s">
        <v>5235</v>
      </c>
      <c r="C1492" s="30" t="s">
        <v>6411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987</v>
      </c>
      <c r="I1492" s="36">
        <v>53</v>
      </c>
      <c r="J1492" s="30" t="s">
        <v>42</v>
      </c>
      <c r="K1492" s="30" t="s">
        <v>6412</v>
      </c>
    </row>
    <row r="1493" spans="2:11">
      <c r="B1493" s="30" t="s">
        <v>5235</v>
      </c>
      <c r="C1493" s="30" t="s">
        <v>6408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986.59997557999998</v>
      </c>
      <c r="I1493" s="36">
        <v>66</v>
      </c>
      <c r="J1493" s="30" t="s">
        <v>42</v>
      </c>
      <c r="K1493" s="30" t="s">
        <v>6410</v>
      </c>
    </row>
    <row r="1494" spans="2:11">
      <c r="B1494" s="30" t="s">
        <v>5235</v>
      </c>
      <c r="C1494" s="30" t="s">
        <v>6408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986.79998779000005</v>
      </c>
      <c r="I1494" s="36">
        <v>98</v>
      </c>
      <c r="J1494" s="30" t="s">
        <v>42</v>
      </c>
      <c r="K1494" s="30" t="s">
        <v>6409</v>
      </c>
    </row>
    <row r="1495" spans="2:11">
      <c r="B1495" s="30" t="s">
        <v>5235</v>
      </c>
      <c r="C1495" s="30" t="s">
        <v>6405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987</v>
      </c>
      <c r="I1495" s="36">
        <v>44</v>
      </c>
      <c r="J1495" s="30" t="s">
        <v>42</v>
      </c>
      <c r="K1495" s="30" t="s">
        <v>6407</v>
      </c>
    </row>
    <row r="1496" spans="2:11">
      <c r="B1496" s="30" t="s">
        <v>5235</v>
      </c>
      <c r="C1496" s="30" t="s">
        <v>6405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987</v>
      </c>
      <c r="I1496" s="36">
        <v>35</v>
      </c>
      <c r="J1496" s="30" t="s">
        <v>42</v>
      </c>
      <c r="K1496" s="30" t="s">
        <v>6406</v>
      </c>
    </row>
    <row r="1497" spans="2:11">
      <c r="B1497" s="30" t="s">
        <v>5235</v>
      </c>
      <c r="C1497" s="30" t="s">
        <v>6403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987</v>
      </c>
      <c r="I1497" s="36">
        <v>77</v>
      </c>
      <c r="J1497" s="30" t="s">
        <v>42</v>
      </c>
      <c r="K1497" s="30" t="s">
        <v>6404</v>
      </c>
    </row>
    <row r="1498" spans="2:11">
      <c r="B1498" s="30" t="s">
        <v>5235</v>
      </c>
      <c r="C1498" s="30" t="s">
        <v>6401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987.20001219999995</v>
      </c>
      <c r="I1498" s="36">
        <v>65</v>
      </c>
      <c r="J1498" s="30" t="s">
        <v>42</v>
      </c>
      <c r="K1498" s="30" t="s">
        <v>6402</v>
      </c>
    </row>
    <row r="1499" spans="2:11">
      <c r="B1499" s="30" t="s">
        <v>5235</v>
      </c>
      <c r="C1499" s="30" t="s">
        <v>6397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985.79998779000005</v>
      </c>
      <c r="I1499" s="36">
        <v>53</v>
      </c>
      <c r="J1499" s="30" t="s">
        <v>42</v>
      </c>
      <c r="K1499" s="30" t="s">
        <v>6400</v>
      </c>
    </row>
    <row r="1500" spans="2:11">
      <c r="B1500" s="30" t="s">
        <v>5235</v>
      </c>
      <c r="C1500" s="30" t="s">
        <v>6397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985.79998779000005</v>
      </c>
      <c r="I1500" s="36">
        <v>4</v>
      </c>
      <c r="J1500" s="30" t="s">
        <v>42</v>
      </c>
      <c r="K1500" s="30" t="s">
        <v>6399</v>
      </c>
    </row>
    <row r="1501" spans="2:11">
      <c r="B1501" s="30" t="s">
        <v>5235</v>
      </c>
      <c r="C1501" s="30" t="s">
        <v>6397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985.79998779000005</v>
      </c>
      <c r="I1501" s="36">
        <v>123</v>
      </c>
      <c r="J1501" s="30" t="s">
        <v>42</v>
      </c>
      <c r="K1501" s="30" t="s">
        <v>6398</v>
      </c>
    </row>
    <row r="1502" spans="2:11">
      <c r="B1502" s="30" t="s">
        <v>5235</v>
      </c>
      <c r="C1502" s="30" t="s">
        <v>6395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985.79998779000005</v>
      </c>
      <c r="I1502" s="36">
        <v>9</v>
      </c>
      <c r="J1502" s="30" t="s">
        <v>42</v>
      </c>
      <c r="K1502" s="30" t="s">
        <v>6396</v>
      </c>
    </row>
    <row r="1503" spans="2:11">
      <c r="B1503" s="30" t="s">
        <v>5235</v>
      </c>
      <c r="C1503" s="30" t="s">
        <v>6393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985.79998779000005</v>
      </c>
      <c r="I1503" s="36">
        <v>82</v>
      </c>
      <c r="J1503" s="30" t="s">
        <v>42</v>
      </c>
      <c r="K1503" s="30" t="s">
        <v>6394</v>
      </c>
    </row>
    <row r="1504" spans="2:11">
      <c r="B1504" s="30" t="s">
        <v>5235</v>
      </c>
      <c r="C1504" s="30" t="s">
        <v>6391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985.59997557999998</v>
      </c>
      <c r="I1504" s="36">
        <v>5</v>
      </c>
      <c r="J1504" s="30" t="s">
        <v>42</v>
      </c>
      <c r="K1504" s="30" t="s">
        <v>6392</v>
      </c>
    </row>
    <row r="1505" spans="2:11">
      <c r="B1505" s="30" t="s">
        <v>5235</v>
      </c>
      <c r="C1505" s="30" t="s">
        <v>6388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985.59997557999998</v>
      </c>
      <c r="I1505" s="36">
        <v>99</v>
      </c>
      <c r="J1505" s="30" t="s">
        <v>42</v>
      </c>
      <c r="K1505" s="30" t="s">
        <v>6390</v>
      </c>
    </row>
    <row r="1506" spans="2:11">
      <c r="B1506" s="30" t="s">
        <v>5235</v>
      </c>
      <c r="C1506" s="30" t="s">
        <v>6388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985.79998779000005</v>
      </c>
      <c r="I1506" s="36">
        <v>127</v>
      </c>
      <c r="J1506" s="30" t="s">
        <v>42</v>
      </c>
      <c r="K1506" s="30" t="s">
        <v>6389</v>
      </c>
    </row>
    <row r="1507" spans="2:11">
      <c r="B1507" s="30" t="s">
        <v>5235</v>
      </c>
      <c r="C1507" s="30" t="s">
        <v>6386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985.79998779000005</v>
      </c>
      <c r="I1507" s="36">
        <v>24</v>
      </c>
      <c r="J1507" s="30" t="s">
        <v>42</v>
      </c>
      <c r="K1507" s="30" t="s">
        <v>6387</v>
      </c>
    </row>
    <row r="1508" spans="2:11">
      <c r="B1508" s="30" t="s">
        <v>5235</v>
      </c>
      <c r="C1508" s="30" t="s">
        <v>6381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985.79998779000005</v>
      </c>
      <c r="I1508" s="36">
        <v>22</v>
      </c>
      <c r="J1508" s="30" t="s">
        <v>42</v>
      </c>
      <c r="K1508" s="30" t="s">
        <v>6385</v>
      </c>
    </row>
    <row r="1509" spans="2:11">
      <c r="B1509" s="30" t="s">
        <v>5235</v>
      </c>
      <c r="C1509" s="30" t="s">
        <v>6381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985.79998779000005</v>
      </c>
      <c r="I1509" s="36">
        <v>62</v>
      </c>
      <c r="J1509" s="30" t="s">
        <v>42</v>
      </c>
      <c r="K1509" s="30" t="s">
        <v>6384</v>
      </c>
    </row>
    <row r="1510" spans="2:11">
      <c r="B1510" s="30" t="s">
        <v>5235</v>
      </c>
      <c r="C1510" s="30" t="s">
        <v>6381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985.79998779000005</v>
      </c>
      <c r="I1510" s="36">
        <v>88</v>
      </c>
      <c r="J1510" s="30" t="s">
        <v>42</v>
      </c>
      <c r="K1510" s="30" t="s">
        <v>6383</v>
      </c>
    </row>
    <row r="1511" spans="2:11">
      <c r="B1511" s="30" t="s">
        <v>5235</v>
      </c>
      <c r="C1511" s="30" t="s">
        <v>6381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985.79998779000005</v>
      </c>
      <c r="I1511" s="36">
        <v>36</v>
      </c>
      <c r="J1511" s="30" t="s">
        <v>42</v>
      </c>
      <c r="K1511" s="30" t="s">
        <v>6382</v>
      </c>
    </row>
    <row r="1512" spans="2:11">
      <c r="B1512" s="30" t="s">
        <v>5235</v>
      </c>
      <c r="C1512" s="30" t="s">
        <v>6379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986</v>
      </c>
      <c r="I1512" s="36">
        <v>53</v>
      </c>
      <c r="J1512" s="30" t="s">
        <v>42</v>
      </c>
      <c r="K1512" s="30" t="s">
        <v>6380</v>
      </c>
    </row>
    <row r="1513" spans="2:11">
      <c r="B1513" s="30" t="s">
        <v>5235</v>
      </c>
      <c r="C1513" s="30" t="s">
        <v>6376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986</v>
      </c>
      <c r="I1513" s="36">
        <v>76</v>
      </c>
      <c r="J1513" s="30" t="s">
        <v>42</v>
      </c>
      <c r="K1513" s="30" t="s">
        <v>6378</v>
      </c>
    </row>
    <row r="1514" spans="2:11">
      <c r="B1514" s="30" t="s">
        <v>5235</v>
      </c>
      <c r="C1514" s="30" t="s">
        <v>6376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986.20001219999995</v>
      </c>
      <c r="I1514" s="36">
        <v>61</v>
      </c>
      <c r="J1514" s="30" t="s">
        <v>42</v>
      </c>
      <c r="K1514" s="30" t="s">
        <v>6377</v>
      </c>
    </row>
    <row r="1515" spans="2:11">
      <c r="B1515" s="30" t="s">
        <v>5235</v>
      </c>
      <c r="C1515" s="30" t="s">
        <v>6373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986.40002441000001</v>
      </c>
      <c r="I1515" s="36">
        <v>84</v>
      </c>
      <c r="J1515" s="30" t="s">
        <v>42</v>
      </c>
      <c r="K1515" s="30" t="s">
        <v>6375</v>
      </c>
    </row>
    <row r="1516" spans="2:11">
      <c r="B1516" s="30" t="s">
        <v>5235</v>
      </c>
      <c r="C1516" s="30" t="s">
        <v>6373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986.59997557999998</v>
      </c>
      <c r="I1516" s="36">
        <v>194</v>
      </c>
      <c r="J1516" s="30" t="s">
        <v>42</v>
      </c>
      <c r="K1516" s="30" t="s">
        <v>6374</v>
      </c>
    </row>
    <row r="1517" spans="2:11">
      <c r="B1517" s="30" t="s">
        <v>5235</v>
      </c>
      <c r="C1517" s="30" t="s">
        <v>6371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986.59997557999998</v>
      </c>
      <c r="I1517" s="36">
        <v>75</v>
      </c>
      <c r="J1517" s="30" t="s">
        <v>42</v>
      </c>
      <c r="K1517" s="30" t="s">
        <v>6372</v>
      </c>
    </row>
    <row r="1518" spans="2:11">
      <c r="B1518" s="30" t="s">
        <v>5235</v>
      </c>
      <c r="C1518" s="30" t="s">
        <v>6369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987.40002441000001</v>
      </c>
      <c r="I1518" s="36">
        <v>43</v>
      </c>
      <c r="J1518" s="30" t="s">
        <v>42</v>
      </c>
      <c r="K1518" s="30" t="s">
        <v>6370</v>
      </c>
    </row>
    <row r="1519" spans="2:11">
      <c r="B1519" s="30" t="s">
        <v>5235</v>
      </c>
      <c r="C1519" s="30" t="s">
        <v>6366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987.40002441000001</v>
      </c>
      <c r="I1519" s="36">
        <v>65</v>
      </c>
      <c r="J1519" s="30" t="s">
        <v>42</v>
      </c>
      <c r="K1519" s="30" t="s">
        <v>6368</v>
      </c>
    </row>
    <row r="1520" spans="2:11">
      <c r="B1520" s="30" t="s">
        <v>5235</v>
      </c>
      <c r="C1520" s="30" t="s">
        <v>6366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987.40002441000001</v>
      </c>
      <c r="I1520" s="36">
        <v>28</v>
      </c>
      <c r="J1520" s="30" t="s">
        <v>42</v>
      </c>
      <c r="K1520" s="30" t="s">
        <v>6367</v>
      </c>
    </row>
    <row r="1521" spans="2:11">
      <c r="B1521" s="30" t="s">
        <v>5235</v>
      </c>
      <c r="C1521" s="30" t="s">
        <v>6364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987.59997557999998</v>
      </c>
      <c r="I1521" s="36">
        <v>185</v>
      </c>
      <c r="J1521" s="30" t="s">
        <v>42</v>
      </c>
      <c r="K1521" s="30" t="s">
        <v>6365</v>
      </c>
    </row>
    <row r="1522" spans="2:11">
      <c r="B1522" s="30" t="s">
        <v>5235</v>
      </c>
      <c r="C1522" s="30" t="s">
        <v>6361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987.79998779000005</v>
      </c>
      <c r="I1522" s="36">
        <v>28</v>
      </c>
      <c r="J1522" s="30" t="s">
        <v>42</v>
      </c>
      <c r="K1522" s="30" t="s">
        <v>6363</v>
      </c>
    </row>
    <row r="1523" spans="2:11">
      <c r="B1523" s="30" t="s">
        <v>5235</v>
      </c>
      <c r="C1523" s="30" t="s">
        <v>6361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987.79998779000005</v>
      </c>
      <c r="I1523" s="36">
        <v>4</v>
      </c>
      <c r="J1523" s="30" t="s">
        <v>42</v>
      </c>
      <c r="K1523" s="30" t="s">
        <v>6362</v>
      </c>
    </row>
    <row r="1524" spans="2:11">
      <c r="B1524" s="30" t="s">
        <v>5235</v>
      </c>
      <c r="C1524" s="30" t="s">
        <v>6356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988</v>
      </c>
      <c r="I1524" s="36">
        <v>68</v>
      </c>
      <c r="J1524" s="30" t="s">
        <v>42</v>
      </c>
      <c r="K1524" s="30" t="s">
        <v>6360</v>
      </c>
    </row>
    <row r="1525" spans="2:11">
      <c r="B1525" s="30" t="s">
        <v>5235</v>
      </c>
      <c r="C1525" s="30" t="s">
        <v>6356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988</v>
      </c>
      <c r="I1525" s="36">
        <v>52</v>
      </c>
      <c r="J1525" s="30" t="s">
        <v>42</v>
      </c>
      <c r="K1525" s="30" t="s">
        <v>6359</v>
      </c>
    </row>
    <row r="1526" spans="2:11">
      <c r="B1526" s="30" t="s">
        <v>5235</v>
      </c>
      <c r="C1526" s="30" t="s">
        <v>6356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988</v>
      </c>
      <c r="I1526" s="36">
        <v>124</v>
      </c>
      <c r="J1526" s="30" t="s">
        <v>42</v>
      </c>
      <c r="K1526" s="30" t="s">
        <v>6358</v>
      </c>
    </row>
    <row r="1527" spans="2:11">
      <c r="B1527" s="30" t="s">
        <v>5235</v>
      </c>
      <c r="C1527" s="30" t="s">
        <v>6356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988</v>
      </c>
      <c r="I1527" s="36">
        <v>59</v>
      </c>
      <c r="J1527" s="30" t="s">
        <v>42</v>
      </c>
      <c r="K1527" s="30" t="s">
        <v>6357</v>
      </c>
    </row>
    <row r="1528" spans="2:11">
      <c r="B1528" s="30" t="s">
        <v>5235</v>
      </c>
      <c r="C1528" s="30" t="s">
        <v>6354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987.59997557999998</v>
      </c>
      <c r="I1528" s="36">
        <v>157</v>
      </c>
      <c r="J1528" s="30" t="s">
        <v>42</v>
      </c>
      <c r="K1528" s="30" t="s">
        <v>6355</v>
      </c>
    </row>
    <row r="1529" spans="2:11">
      <c r="B1529" s="30" t="s">
        <v>5235</v>
      </c>
      <c r="C1529" s="30" t="s">
        <v>6351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987.59997557999998</v>
      </c>
      <c r="I1529" s="36">
        <v>85</v>
      </c>
      <c r="J1529" s="30" t="s">
        <v>42</v>
      </c>
      <c r="K1529" s="30" t="s">
        <v>6353</v>
      </c>
    </row>
    <row r="1530" spans="2:11">
      <c r="B1530" s="30" t="s">
        <v>5235</v>
      </c>
      <c r="C1530" s="30" t="s">
        <v>6351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987.59997557999998</v>
      </c>
      <c r="I1530" s="36">
        <v>83</v>
      </c>
      <c r="J1530" s="30" t="s">
        <v>42</v>
      </c>
      <c r="K1530" s="30" t="s">
        <v>6352</v>
      </c>
    </row>
    <row r="1531" spans="2:11">
      <c r="B1531" s="30" t="s">
        <v>5235</v>
      </c>
      <c r="C1531" s="30" t="s">
        <v>6348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987.59997557999998</v>
      </c>
      <c r="I1531" s="36">
        <v>9</v>
      </c>
      <c r="J1531" s="30" t="s">
        <v>42</v>
      </c>
      <c r="K1531" s="30" t="s">
        <v>6350</v>
      </c>
    </row>
    <row r="1532" spans="2:11">
      <c r="B1532" s="30" t="s">
        <v>5235</v>
      </c>
      <c r="C1532" s="30" t="s">
        <v>6348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987.59997557999998</v>
      </c>
      <c r="I1532" s="36">
        <v>2</v>
      </c>
      <c r="J1532" s="30" t="s">
        <v>42</v>
      </c>
      <c r="K1532" s="30" t="s">
        <v>6349</v>
      </c>
    </row>
    <row r="1533" spans="2:11">
      <c r="B1533" s="30" t="s">
        <v>5235</v>
      </c>
      <c r="C1533" s="30" t="s">
        <v>6345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987.20001219999995</v>
      </c>
      <c r="I1533" s="36">
        <v>55</v>
      </c>
      <c r="J1533" s="30" t="s">
        <v>42</v>
      </c>
      <c r="K1533" s="30" t="s">
        <v>6347</v>
      </c>
    </row>
    <row r="1534" spans="2:11">
      <c r="B1534" s="30" t="s">
        <v>5235</v>
      </c>
      <c r="C1534" s="30" t="s">
        <v>6345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987.20001219999995</v>
      </c>
      <c r="I1534" s="36">
        <v>38</v>
      </c>
      <c r="J1534" s="30" t="s">
        <v>42</v>
      </c>
      <c r="K1534" s="30" t="s">
        <v>6346</v>
      </c>
    </row>
    <row r="1535" spans="2:11">
      <c r="B1535" s="30" t="s">
        <v>5235</v>
      </c>
      <c r="C1535" s="30" t="s">
        <v>6342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987.20001219999995</v>
      </c>
      <c r="I1535" s="36">
        <v>48</v>
      </c>
      <c r="J1535" s="30" t="s">
        <v>42</v>
      </c>
      <c r="K1535" s="30" t="s">
        <v>6344</v>
      </c>
    </row>
    <row r="1536" spans="2:11">
      <c r="B1536" s="30" t="s">
        <v>5235</v>
      </c>
      <c r="C1536" s="30" t="s">
        <v>6342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987.20001219999995</v>
      </c>
      <c r="I1536" s="36">
        <v>1</v>
      </c>
      <c r="J1536" s="30" t="s">
        <v>42</v>
      </c>
      <c r="K1536" s="30" t="s">
        <v>6343</v>
      </c>
    </row>
    <row r="1537" spans="2:11">
      <c r="B1537" s="30" t="s">
        <v>5235</v>
      </c>
      <c r="C1537" s="30" t="s">
        <v>6340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987.20001219999995</v>
      </c>
      <c r="I1537" s="36">
        <v>46</v>
      </c>
      <c r="J1537" s="30" t="s">
        <v>42</v>
      </c>
      <c r="K1537" s="30" t="s">
        <v>6341</v>
      </c>
    </row>
    <row r="1538" spans="2:11">
      <c r="B1538" s="30" t="s">
        <v>5235</v>
      </c>
      <c r="C1538" s="30" t="s">
        <v>6338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986.79998779000005</v>
      </c>
      <c r="I1538" s="36">
        <v>172</v>
      </c>
      <c r="J1538" s="30" t="s">
        <v>42</v>
      </c>
      <c r="K1538" s="30" t="s">
        <v>6339</v>
      </c>
    </row>
    <row r="1539" spans="2:11">
      <c r="B1539" s="30" t="s">
        <v>5235</v>
      </c>
      <c r="C1539" s="30" t="s">
        <v>6336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986.59997557999998</v>
      </c>
      <c r="I1539" s="36">
        <v>26</v>
      </c>
      <c r="J1539" s="30" t="s">
        <v>42</v>
      </c>
      <c r="K1539" s="30" t="s">
        <v>6337</v>
      </c>
    </row>
    <row r="1540" spans="2:11">
      <c r="B1540" s="30" t="s">
        <v>5235</v>
      </c>
      <c r="C1540" s="30" t="s">
        <v>6333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986.59997557999998</v>
      </c>
      <c r="I1540" s="36">
        <v>47</v>
      </c>
      <c r="J1540" s="30" t="s">
        <v>42</v>
      </c>
      <c r="K1540" s="30" t="s">
        <v>6335</v>
      </c>
    </row>
    <row r="1541" spans="2:11">
      <c r="B1541" s="30" t="s">
        <v>5235</v>
      </c>
      <c r="C1541" s="30" t="s">
        <v>6333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986.79998779000005</v>
      </c>
      <c r="I1541" s="36">
        <v>63</v>
      </c>
      <c r="J1541" s="30" t="s">
        <v>42</v>
      </c>
      <c r="K1541" s="30" t="s">
        <v>6334</v>
      </c>
    </row>
    <row r="1542" spans="2:11">
      <c r="B1542" s="30" t="s">
        <v>5235</v>
      </c>
      <c r="C1542" s="30" t="s">
        <v>6331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986.79998779000005</v>
      </c>
      <c r="I1542" s="36">
        <v>72</v>
      </c>
      <c r="J1542" s="30" t="s">
        <v>42</v>
      </c>
      <c r="K1542" s="30" t="s">
        <v>6332</v>
      </c>
    </row>
    <row r="1543" spans="2:11">
      <c r="B1543" s="30" t="s">
        <v>5235</v>
      </c>
      <c r="C1543" s="30" t="s">
        <v>6329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986.79998779000005</v>
      </c>
      <c r="I1543" s="36">
        <v>53</v>
      </c>
      <c r="J1543" s="30" t="s">
        <v>42</v>
      </c>
      <c r="K1543" s="30" t="s">
        <v>6330</v>
      </c>
    </row>
    <row r="1544" spans="2:11">
      <c r="B1544" s="30" t="s">
        <v>5235</v>
      </c>
      <c r="C1544" s="30" t="s">
        <v>6327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986.79998779000005</v>
      </c>
      <c r="I1544" s="36">
        <v>43</v>
      </c>
      <c r="J1544" s="30" t="s">
        <v>42</v>
      </c>
      <c r="K1544" s="30" t="s">
        <v>6328</v>
      </c>
    </row>
    <row r="1545" spans="2:11">
      <c r="B1545" s="30" t="s">
        <v>5235</v>
      </c>
      <c r="C1545" s="30" t="s">
        <v>6325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986.40002441000001</v>
      </c>
      <c r="I1545" s="36">
        <v>63</v>
      </c>
      <c r="J1545" s="30" t="s">
        <v>42</v>
      </c>
      <c r="K1545" s="30" t="s">
        <v>6326</v>
      </c>
    </row>
    <row r="1546" spans="2:11">
      <c r="B1546" s="30" t="s">
        <v>5235</v>
      </c>
      <c r="C1546" s="30" t="s">
        <v>6323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986.79998779000005</v>
      </c>
      <c r="I1546" s="36">
        <v>73</v>
      </c>
      <c r="J1546" s="30" t="s">
        <v>42</v>
      </c>
      <c r="K1546" s="30" t="s">
        <v>6324</v>
      </c>
    </row>
    <row r="1547" spans="2:11">
      <c r="B1547" s="30" t="s">
        <v>5235</v>
      </c>
      <c r="C1547" s="30" t="s">
        <v>6321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987</v>
      </c>
      <c r="I1547" s="36">
        <v>97</v>
      </c>
      <c r="J1547" s="30" t="s">
        <v>42</v>
      </c>
      <c r="K1547" s="30" t="s">
        <v>6322</v>
      </c>
    </row>
    <row r="1548" spans="2:11">
      <c r="B1548" s="30" t="s">
        <v>5235</v>
      </c>
      <c r="C1548" s="30" t="s">
        <v>6318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987.20001219999995</v>
      </c>
      <c r="I1548" s="36">
        <v>61</v>
      </c>
      <c r="J1548" s="30" t="s">
        <v>42</v>
      </c>
      <c r="K1548" s="30" t="s">
        <v>6320</v>
      </c>
    </row>
    <row r="1549" spans="2:11">
      <c r="B1549" s="30" t="s">
        <v>5235</v>
      </c>
      <c r="C1549" s="30" t="s">
        <v>6318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987.40002441000001</v>
      </c>
      <c r="I1549" s="36">
        <v>143</v>
      </c>
      <c r="J1549" s="30" t="s">
        <v>42</v>
      </c>
      <c r="K1549" s="30" t="s">
        <v>6319</v>
      </c>
    </row>
    <row r="1550" spans="2:11">
      <c r="B1550" s="30" t="s">
        <v>5235</v>
      </c>
      <c r="C1550" s="30" t="s">
        <v>6316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987.40002441000001</v>
      </c>
      <c r="I1550" s="36">
        <v>96</v>
      </c>
      <c r="J1550" s="30" t="s">
        <v>42</v>
      </c>
      <c r="K1550" s="30" t="s">
        <v>6317</v>
      </c>
    </row>
    <row r="1551" spans="2:11">
      <c r="B1551" s="30" t="s">
        <v>5235</v>
      </c>
      <c r="C1551" s="30" t="s">
        <v>6312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987.59997557999998</v>
      </c>
      <c r="I1551" s="36">
        <v>36</v>
      </c>
      <c r="J1551" s="30" t="s">
        <v>42</v>
      </c>
      <c r="K1551" s="30" t="s">
        <v>6315</v>
      </c>
    </row>
    <row r="1552" spans="2:11">
      <c r="B1552" s="30" t="s">
        <v>5235</v>
      </c>
      <c r="C1552" s="30" t="s">
        <v>6312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987.59997557999998</v>
      </c>
      <c r="I1552" s="36">
        <v>33</v>
      </c>
      <c r="J1552" s="30" t="s">
        <v>42</v>
      </c>
      <c r="K1552" s="30" t="s">
        <v>6314</v>
      </c>
    </row>
    <row r="1553" spans="2:11">
      <c r="B1553" s="30" t="s">
        <v>5235</v>
      </c>
      <c r="C1553" s="30" t="s">
        <v>6312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987.59997557999998</v>
      </c>
      <c r="I1553" s="36">
        <v>5</v>
      </c>
      <c r="J1553" s="30" t="s">
        <v>42</v>
      </c>
      <c r="K1553" s="30" t="s">
        <v>6313</v>
      </c>
    </row>
    <row r="1554" spans="2:11">
      <c r="B1554" s="30" t="s">
        <v>5235</v>
      </c>
      <c r="C1554" s="30" t="s">
        <v>6309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987.40002441000001</v>
      </c>
      <c r="I1554" s="36">
        <v>51</v>
      </c>
      <c r="J1554" s="30" t="s">
        <v>42</v>
      </c>
      <c r="K1554" s="30" t="s">
        <v>6311</v>
      </c>
    </row>
    <row r="1555" spans="2:11">
      <c r="B1555" s="30" t="s">
        <v>5235</v>
      </c>
      <c r="C1555" s="30" t="s">
        <v>6309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987.40002441000001</v>
      </c>
      <c r="I1555" s="36">
        <v>108</v>
      </c>
      <c r="J1555" s="30" t="s">
        <v>42</v>
      </c>
      <c r="K1555" s="30" t="s">
        <v>6310</v>
      </c>
    </row>
    <row r="1556" spans="2:11">
      <c r="B1556" s="30" t="s">
        <v>5235</v>
      </c>
      <c r="C1556" s="30" t="s">
        <v>6305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986.79998779000005</v>
      </c>
      <c r="I1556" s="36">
        <v>18</v>
      </c>
      <c r="J1556" s="30" t="s">
        <v>42</v>
      </c>
      <c r="K1556" s="30" t="s">
        <v>6308</v>
      </c>
    </row>
    <row r="1557" spans="2:11">
      <c r="B1557" s="30" t="s">
        <v>5235</v>
      </c>
      <c r="C1557" s="30" t="s">
        <v>6305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986.79998779000005</v>
      </c>
      <c r="I1557" s="36">
        <v>58</v>
      </c>
      <c r="J1557" s="30" t="s">
        <v>42</v>
      </c>
      <c r="K1557" s="30" t="s">
        <v>6307</v>
      </c>
    </row>
    <row r="1558" spans="2:11">
      <c r="B1558" s="30" t="s">
        <v>5235</v>
      </c>
      <c r="C1558" s="30" t="s">
        <v>6305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986.79998779000005</v>
      </c>
      <c r="I1558" s="36">
        <v>32</v>
      </c>
      <c r="J1558" s="30" t="s">
        <v>42</v>
      </c>
      <c r="K1558" s="30" t="s">
        <v>6306</v>
      </c>
    </row>
    <row r="1559" spans="2:11">
      <c r="B1559" s="30" t="s">
        <v>5235</v>
      </c>
      <c r="C1559" s="30" t="s">
        <v>6302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986</v>
      </c>
      <c r="I1559" s="36">
        <v>7</v>
      </c>
      <c r="J1559" s="30" t="s">
        <v>42</v>
      </c>
      <c r="K1559" s="30" t="s">
        <v>6304</v>
      </c>
    </row>
    <row r="1560" spans="2:11">
      <c r="B1560" s="30" t="s">
        <v>5235</v>
      </c>
      <c r="C1560" s="30" t="s">
        <v>6302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986</v>
      </c>
      <c r="I1560" s="36">
        <v>28</v>
      </c>
      <c r="J1560" s="30" t="s">
        <v>42</v>
      </c>
      <c r="K1560" s="30" t="s">
        <v>6303</v>
      </c>
    </row>
    <row r="1561" spans="2:11">
      <c r="B1561" s="30" t="s">
        <v>5235</v>
      </c>
      <c r="C1561" s="30" t="s">
        <v>6300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985.40002441000001</v>
      </c>
      <c r="I1561" s="36">
        <v>55</v>
      </c>
      <c r="J1561" s="30" t="s">
        <v>42</v>
      </c>
      <c r="K1561" s="30" t="s">
        <v>6301</v>
      </c>
    </row>
    <row r="1562" spans="2:11">
      <c r="B1562" s="30" t="s">
        <v>5235</v>
      </c>
      <c r="C1562" s="30" t="s">
        <v>6298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985.59997557999998</v>
      </c>
      <c r="I1562" s="36">
        <v>40</v>
      </c>
      <c r="J1562" s="30" t="s">
        <v>42</v>
      </c>
      <c r="K1562" s="30" t="s">
        <v>6299</v>
      </c>
    </row>
    <row r="1563" spans="2:11">
      <c r="B1563" s="30" t="s">
        <v>5235</v>
      </c>
      <c r="C1563" s="30" t="s">
        <v>6294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985.79998779000005</v>
      </c>
      <c r="I1563" s="36">
        <v>1</v>
      </c>
      <c r="J1563" s="30" t="s">
        <v>42</v>
      </c>
      <c r="K1563" s="30" t="s">
        <v>6297</v>
      </c>
    </row>
    <row r="1564" spans="2:11">
      <c r="B1564" s="30" t="s">
        <v>5235</v>
      </c>
      <c r="C1564" s="30" t="s">
        <v>6294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985.79998779000005</v>
      </c>
      <c r="I1564" s="36">
        <v>60</v>
      </c>
      <c r="J1564" s="30" t="s">
        <v>42</v>
      </c>
      <c r="K1564" s="30" t="s">
        <v>6296</v>
      </c>
    </row>
    <row r="1565" spans="2:11">
      <c r="B1565" s="30" t="s">
        <v>5235</v>
      </c>
      <c r="C1565" s="30" t="s">
        <v>6294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985.79998779000005</v>
      </c>
      <c r="I1565" s="36">
        <v>136</v>
      </c>
      <c r="J1565" s="30" t="s">
        <v>42</v>
      </c>
      <c r="K1565" s="30" t="s">
        <v>6295</v>
      </c>
    </row>
    <row r="1566" spans="2:11">
      <c r="B1566" s="30" t="s">
        <v>5235</v>
      </c>
      <c r="C1566" s="30" t="s">
        <v>6291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986</v>
      </c>
      <c r="I1566" s="36">
        <v>41</v>
      </c>
      <c r="J1566" s="30" t="s">
        <v>42</v>
      </c>
      <c r="K1566" s="30" t="s">
        <v>6293</v>
      </c>
    </row>
    <row r="1567" spans="2:11">
      <c r="B1567" s="30" t="s">
        <v>5235</v>
      </c>
      <c r="C1567" s="30" t="s">
        <v>6291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986</v>
      </c>
      <c r="I1567" s="36">
        <v>81</v>
      </c>
      <c r="J1567" s="30" t="s">
        <v>42</v>
      </c>
      <c r="K1567" s="30" t="s">
        <v>6292</v>
      </c>
    </row>
    <row r="1568" spans="2:11">
      <c r="B1568" s="30" t="s">
        <v>5235</v>
      </c>
      <c r="C1568" s="30" t="s">
        <v>6288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985.40002441000001</v>
      </c>
      <c r="I1568" s="36">
        <v>42</v>
      </c>
      <c r="J1568" s="30" t="s">
        <v>42</v>
      </c>
      <c r="K1568" s="30" t="s">
        <v>6290</v>
      </c>
    </row>
    <row r="1569" spans="2:11">
      <c r="B1569" s="30" t="s">
        <v>5235</v>
      </c>
      <c r="C1569" s="30" t="s">
        <v>6288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985.59997557999998</v>
      </c>
      <c r="I1569" s="36">
        <v>57</v>
      </c>
      <c r="J1569" s="30" t="s">
        <v>42</v>
      </c>
      <c r="K1569" s="30" t="s">
        <v>6289</v>
      </c>
    </row>
    <row r="1570" spans="2:11">
      <c r="B1570" s="30" t="s">
        <v>5235</v>
      </c>
      <c r="C1570" s="30" t="s">
        <v>6286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985.79998779000005</v>
      </c>
      <c r="I1570" s="36">
        <v>43</v>
      </c>
      <c r="J1570" s="30" t="s">
        <v>42</v>
      </c>
      <c r="K1570" s="30" t="s">
        <v>6287</v>
      </c>
    </row>
    <row r="1571" spans="2:11">
      <c r="B1571" s="30" t="s">
        <v>5235</v>
      </c>
      <c r="C1571" s="30" t="s">
        <v>6284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985.59997557999998</v>
      </c>
      <c r="I1571" s="36">
        <v>2</v>
      </c>
      <c r="J1571" s="30" t="s">
        <v>42</v>
      </c>
      <c r="K1571" s="30" t="s">
        <v>6285</v>
      </c>
    </row>
    <row r="1572" spans="2:11">
      <c r="B1572" s="30" t="s">
        <v>5235</v>
      </c>
      <c r="C1572" s="30" t="s">
        <v>6281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985.59997557999998</v>
      </c>
      <c r="I1572" s="36">
        <v>27</v>
      </c>
      <c r="J1572" s="30" t="s">
        <v>42</v>
      </c>
      <c r="K1572" s="30" t="s">
        <v>6283</v>
      </c>
    </row>
    <row r="1573" spans="2:11">
      <c r="B1573" s="30" t="s">
        <v>5235</v>
      </c>
      <c r="C1573" s="30" t="s">
        <v>6281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985.59997557999998</v>
      </c>
      <c r="I1573" s="36">
        <v>9</v>
      </c>
      <c r="J1573" s="30" t="s">
        <v>42</v>
      </c>
      <c r="K1573" s="30" t="s">
        <v>6282</v>
      </c>
    </row>
    <row r="1574" spans="2:11">
      <c r="B1574" s="30" t="s">
        <v>5235</v>
      </c>
      <c r="C1574" s="30" t="s">
        <v>6275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985.40002441000001</v>
      </c>
      <c r="I1574" s="36">
        <v>6</v>
      </c>
      <c r="J1574" s="30" t="s">
        <v>42</v>
      </c>
      <c r="K1574" s="30" t="s">
        <v>6280</v>
      </c>
    </row>
    <row r="1575" spans="2:11">
      <c r="B1575" s="30" t="s">
        <v>5235</v>
      </c>
      <c r="C1575" s="30" t="s">
        <v>6275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985.40002441000001</v>
      </c>
      <c r="I1575" s="36">
        <v>9</v>
      </c>
      <c r="J1575" s="30" t="s">
        <v>42</v>
      </c>
      <c r="K1575" s="30" t="s">
        <v>6279</v>
      </c>
    </row>
    <row r="1576" spans="2:11">
      <c r="B1576" s="30" t="s">
        <v>5235</v>
      </c>
      <c r="C1576" s="30" t="s">
        <v>6275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985.40002441000001</v>
      </c>
      <c r="I1576" s="36">
        <v>18</v>
      </c>
      <c r="J1576" s="30" t="s">
        <v>42</v>
      </c>
      <c r="K1576" s="30" t="s">
        <v>6278</v>
      </c>
    </row>
    <row r="1577" spans="2:11">
      <c r="B1577" s="30" t="s">
        <v>5235</v>
      </c>
      <c r="C1577" s="30" t="s">
        <v>6275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985.59997557999998</v>
      </c>
      <c r="I1577" s="36">
        <v>25</v>
      </c>
      <c r="J1577" s="30" t="s">
        <v>42</v>
      </c>
      <c r="K1577" s="30" t="s">
        <v>6277</v>
      </c>
    </row>
    <row r="1578" spans="2:11">
      <c r="B1578" s="30" t="s">
        <v>5235</v>
      </c>
      <c r="C1578" s="30" t="s">
        <v>6275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985.59997557999998</v>
      </c>
      <c r="I1578" s="36">
        <v>18</v>
      </c>
      <c r="J1578" s="30" t="s">
        <v>42</v>
      </c>
      <c r="K1578" s="30" t="s">
        <v>6276</v>
      </c>
    </row>
    <row r="1579" spans="2:11">
      <c r="B1579" s="30" t="s">
        <v>5235</v>
      </c>
      <c r="C1579" s="30" t="s">
        <v>6273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985.59997557999998</v>
      </c>
      <c r="I1579" s="36">
        <v>68</v>
      </c>
      <c r="J1579" s="30" t="s">
        <v>42</v>
      </c>
      <c r="K1579" s="30" t="s">
        <v>6274</v>
      </c>
    </row>
    <row r="1580" spans="2:11">
      <c r="B1580" s="30" t="s">
        <v>5235</v>
      </c>
      <c r="C1580" s="30" t="s">
        <v>6269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985.79998779000005</v>
      </c>
      <c r="I1580" s="36">
        <v>6</v>
      </c>
      <c r="J1580" s="30" t="s">
        <v>42</v>
      </c>
      <c r="K1580" s="30" t="s">
        <v>6272</v>
      </c>
    </row>
    <row r="1581" spans="2:11">
      <c r="B1581" s="30" t="s">
        <v>5235</v>
      </c>
      <c r="C1581" s="30" t="s">
        <v>6269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985.79998779000005</v>
      </c>
      <c r="I1581" s="36">
        <v>46</v>
      </c>
      <c r="J1581" s="30" t="s">
        <v>42</v>
      </c>
      <c r="K1581" s="30" t="s">
        <v>6271</v>
      </c>
    </row>
    <row r="1582" spans="2:11">
      <c r="B1582" s="30" t="s">
        <v>5235</v>
      </c>
      <c r="C1582" s="30" t="s">
        <v>6269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985.79998779000005</v>
      </c>
      <c r="I1582" s="36">
        <v>9</v>
      </c>
      <c r="J1582" s="30" t="s">
        <v>42</v>
      </c>
      <c r="K1582" s="30" t="s">
        <v>6270</v>
      </c>
    </row>
    <row r="1583" spans="2:11">
      <c r="B1583" s="30" t="s">
        <v>5235</v>
      </c>
      <c r="C1583" s="30" t="s">
        <v>6267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986</v>
      </c>
      <c r="I1583" s="36">
        <v>57</v>
      </c>
      <c r="J1583" s="30" t="s">
        <v>42</v>
      </c>
      <c r="K1583" s="30" t="s">
        <v>6268</v>
      </c>
    </row>
    <row r="1584" spans="2:11">
      <c r="B1584" s="30" t="s">
        <v>5235</v>
      </c>
      <c r="C1584" s="30" t="s">
        <v>6264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986.40002441000001</v>
      </c>
      <c r="I1584" s="36">
        <v>18</v>
      </c>
      <c r="J1584" s="30" t="s">
        <v>42</v>
      </c>
      <c r="K1584" s="30" t="s">
        <v>6266</v>
      </c>
    </row>
    <row r="1585" spans="2:11">
      <c r="B1585" s="30" t="s">
        <v>5235</v>
      </c>
      <c r="C1585" s="30" t="s">
        <v>6264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986.40002441000001</v>
      </c>
      <c r="I1585" s="36">
        <v>9</v>
      </c>
      <c r="J1585" s="30" t="s">
        <v>42</v>
      </c>
      <c r="K1585" s="30" t="s">
        <v>6265</v>
      </c>
    </row>
    <row r="1586" spans="2:11">
      <c r="B1586" s="30" t="s">
        <v>5235</v>
      </c>
      <c r="C1586" s="30" t="s">
        <v>6261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986.40002441000001</v>
      </c>
      <c r="I1586" s="36">
        <v>9</v>
      </c>
      <c r="J1586" s="30" t="s">
        <v>42</v>
      </c>
      <c r="K1586" s="30" t="s">
        <v>6263</v>
      </c>
    </row>
    <row r="1587" spans="2:11">
      <c r="B1587" s="30" t="s">
        <v>5235</v>
      </c>
      <c r="C1587" s="30" t="s">
        <v>6261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986.40002441000001</v>
      </c>
      <c r="I1587" s="36">
        <v>8</v>
      </c>
      <c r="J1587" s="30" t="s">
        <v>42</v>
      </c>
      <c r="K1587" s="30" t="s">
        <v>6262</v>
      </c>
    </row>
    <row r="1588" spans="2:11">
      <c r="B1588" s="30" t="s">
        <v>5235</v>
      </c>
      <c r="C1588" s="30" t="s">
        <v>6259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986.79998779000005</v>
      </c>
      <c r="I1588" s="36">
        <v>67</v>
      </c>
      <c r="J1588" s="30" t="s">
        <v>42</v>
      </c>
      <c r="K1588" s="30" t="s">
        <v>6260</v>
      </c>
    </row>
    <row r="1589" spans="2:11">
      <c r="B1589" s="30" t="s">
        <v>5235</v>
      </c>
      <c r="C1589" s="30" t="s">
        <v>6255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986.20001219999995</v>
      </c>
      <c r="I1589" s="36">
        <v>3</v>
      </c>
      <c r="J1589" s="30" t="s">
        <v>42</v>
      </c>
      <c r="K1589" s="30" t="s">
        <v>6258</v>
      </c>
    </row>
    <row r="1590" spans="2:11">
      <c r="B1590" s="30" t="s">
        <v>5235</v>
      </c>
      <c r="C1590" s="30" t="s">
        <v>6255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986.20001219999995</v>
      </c>
      <c r="I1590" s="36">
        <v>9</v>
      </c>
      <c r="J1590" s="30" t="s">
        <v>42</v>
      </c>
      <c r="K1590" s="30" t="s">
        <v>6257</v>
      </c>
    </row>
    <row r="1591" spans="2:11">
      <c r="B1591" s="30" t="s">
        <v>5235</v>
      </c>
      <c r="C1591" s="30" t="s">
        <v>6255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986.20001219999995</v>
      </c>
      <c r="I1591" s="36">
        <v>9</v>
      </c>
      <c r="J1591" s="30" t="s">
        <v>42</v>
      </c>
      <c r="K1591" s="30" t="s">
        <v>6256</v>
      </c>
    </row>
    <row r="1592" spans="2:11">
      <c r="B1592" s="30" t="s">
        <v>5235</v>
      </c>
      <c r="C1592" s="30" t="s">
        <v>6252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986.20001219999995</v>
      </c>
      <c r="I1592" s="36">
        <v>9</v>
      </c>
      <c r="J1592" s="30" t="s">
        <v>42</v>
      </c>
      <c r="K1592" s="30" t="s">
        <v>6254</v>
      </c>
    </row>
    <row r="1593" spans="2:11">
      <c r="B1593" s="30" t="s">
        <v>5235</v>
      </c>
      <c r="C1593" s="30" t="s">
        <v>6252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986.20001219999995</v>
      </c>
      <c r="I1593" s="36">
        <v>9</v>
      </c>
      <c r="J1593" s="30" t="s">
        <v>42</v>
      </c>
      <c r="K1593" s="30" t="s">
        <v>6253</v>
      </c>
    </row>
    <row r="1594" spans="2:11">
      <c r="B1594" s="30" t="s">
        <v>5235</v>
      </c>
      <c r="C1594" s="30" t="s">
        <v>6248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986.40002441000001</v>
      </c>
      <c r="I1594" s="36">
        <v>37</v>
      </c>
      <c r="J1594" s="30" t="s">
        <v>42</v>
      </c>
      <c r="K1594" s="30" t="s">
        <v>6251</v>
      </c>
    </row>
    <row r="1595" spans="2:11">
      <c r="B1595" s="30" t="s">
        <v>5235</v>
      </c>
      <c r="C1595" s="30" t="s">
        <v>6248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986.40002441000001</v>
      </c>
      <c r="I1595" s="36">
        <v>9</v>
      </c>
      <c r="J1595" s="30" t="s">
        <v>42</v>
      </c>
      <c r="K1595" s="30" t="s">
        <v>6250</v>
      </c>
    </row>
    <row r="1596" spans="2:11">
      <c r="B1596" s="30" t="s">
        <v>5235</v>
      </c>
      <c r="C1596" s="30" t="s">
        <v>6248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986.40002441000001</v>
      </c>
      <c r="I1596" s="36">
        <v>41</v>
      </c>
      <c r="J1596" s="30" t="s">
        <v>42</v>
      </c>
      <c r="K1596" s="30" t="s">
        <v>6249</v>
      </c>
    </row>
    <row r="1597" spans="2:11">
      <c r="B1597" s="30" t="s">
        <v>5235</v>
      </c>
      <c r="C1597" s="30" t="s">
        <v>6246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985.40002441000001</v>
      </c>
      <c r="I1597" s="36">
        <v>58</v>
      </c>
      <c r="J1597" s="30" t="s">
        <v>42</v>
      </c>
      <c r="K1597" s="30" t="s">
        <v>6247</v>
      </c>
    </row>
    <row r="1598" spans="2:11">
      <c r="B1598" s="30" t="s">
        <v>5235</v>
      </c>
      <c r="C1598" s="30" t="s">
        <v>6243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985.59997557999998</v>
      </c>
      <c r="I1598" s="36">
        <v>90</v>
      </c>
      <c r="J1598" s="30" t="s">
        <v>42</v>
      </c>
      <c r="K1598" s="30" t="s">
        <v>6245</v>
      </c>
    </row>
    <row r="1599" spans="2:11">
      <c r="B1599" s="30" t="s">
        <v>5235</v>
      </c>
      <c r="C1599" s="30" t="s">
        <v>6243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985.79998779000005</v>
      </c>
      <c r="I1599" s="36">
        <v>108</v>
      </c>
      <c r="J1599" s="30" t="s">
        <v>42</v>
      </c>
      <c r="K1599" s="30" t="s">
        <v>6244</v>
      </c>
    </row>
    <row r="1600" spans="2:11">
      <c r="B1600" s="30" t="s">
        <v>5235</v>
      </c>
      <c r="C1600" s="30" t="s">
        <v>6240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985.79998779000005</v>
      </c>
      <c r="I1600" s="36">
        <v>46</v>
      </c>
      <c r="J1600" s="30" t="s">
        <v>42</v>
      </c>
      <c r="K1600" s="30" t="s">
        <v>6242</v>
      </c>
    </row>
    <row r="1601" spans="2:11">
      <c r="B1601" s="30" t="s">
        <v>5235</v>
      </c>
      <c r="C1601" s="30" t="s">
        <v>6240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985.79998779000005</v>
      </c>
      <c r="I1601" s="36">
        <v>18</v>
      </c>
      <c r="J1601" s="30" t="s">
        <v>42</v>
      </c>
      <c r="K1601" s="30" t="s">
        <v>6241</v>
      </c>
    </row>
    <row r="1602" spans="2:11">
      <c r="B1602" s="30" t="s">
        <v>5235</v>
      </c>
      <c r="C1602" s="30" t="s">
        <v>6236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985.79998779000005</v>
      </c>
      <c r="I1602" s="36">
        <v>9</v>
      </c>
      <c r="J1602" s="30" t="s">
        <v>42</v>
      </c>
      <c r="K1602" s="30" t="s">
        <v>6239</v>
      </c>
    </row>
    <row r="1603" spans="2:11">
      <c r="B1603" s="30" t="s">
        <v>5235</v>
      </c>
      <c r="C1603" s="30" t="s">
        <v>6236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986</v>
      </c>
      <c r="I1603" s="36">
        <v>73</v>
      </c>
      <c r="J1603" s="30" t="s">
        <v>42</v>
      </c>
      <c r="K1603" s="30" t="s">
        <v>6238</v>
      </c>
    </row>
    <row r="1604" spans="2:11">
      <c r="B1604" s="30" t="s">
        <v>5235</v>
      </c>
      <c r="C1604" s="30" t="s">
        <v>6236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986</v>
      </c>
      <c r="I1604" s="36">
        <v>9</v>
      </c>
      <c r="J1604" s="30" t="s">
        <v>42</v>
      </c>
      <c r="K1604" s="30" t="s">
        <v>6237</v>
      </c>
    </row>
    <row r="1605" spans="2:11">
      <c r="B1605" s="30" t="s">
        <v>5235</v>
      </c>
      <c r="C1605" s="30" t="s">
        <v>6233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986</v>
      </c>
      <c r="I1605" s="36">
        <v>155</v>
      </c>
      <c r="J1605" s="30" t="s">
        <v>42</v>
      </c>
      <c r="K1605" s="30" t="s">
        <v>6235</v>
      </c>
    </row>
    <row r="1606" spans="2:11">
      <c r="B1606" s="30" t="s">
        <v>5235</v>
      </c>
      <c r="C1606" s="30" t="s">
        <v>6233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986</v>
      </c>
      <c r="I1606" s="36">
        <v>10</v>
      </c>
      <c r="J1606" s="30" t="s">
        <v>42</v>
      </c>
      <c r="K1606" s="30" t="s">
        <v>6234</v>
      </c>
    </row>
    <row r="1607" spans="2:11">
      <c r="B1607" s="30" t="s">
        <v>5235</v>
      </c>
      <c r="C1607" s="30" t="s">
        <v>3446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985.79998779000005</v>
      </c>
      <c r="I1607" s="36">
        <v>6</v>
      </c>
      <c r="J1607" s="30" t="s">
        <v>42</v>
      </c>
      <c r="K1607" s="30" t="s">
        <v>6232</v>
      </c>
    </row>
    <row r="1608" spans="2:11">
      <c r="B1608" s="30" t="s">
        <v>5235</v>
      </c>
      <c r="C1608" s="30" t="s">
        <v>3446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985.79998779000005</v>
      </c>
      <c r="I1608" s="36">
        <v>37</v>
      </c>
      <c r="J1608" s="30" t="s">
        <v>42</v>
      </c>
      <c r="K1608" s="30" t="s">
        <v>6231</v>
      </c>
    </row>
    <row r="1609" spans="2:11">
      <c r="B1609" s="30" t="s">
        <v>5235</v>
      </c>
      <c r="C1609" s="30" t="s">
        <v>6229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985.79998779000005</v>
      </c>
      <c r="I1609" s="36">
        <v>34</v>
      </c>
      <c r="J1609" s="30" t="s">
        <v>42</v>
      </c>
      <c r="K1609" s="30" t="s">
        <v>6230</v>
      </c>
    </row>
    <row r="1610" spans="2:11">
      <c r="B1610" s="30" t="s">
        <v>5235</v>
      </c>
      <c r="C1610" s="30" t="s">
        <v>6225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985.59997557999998</v>
      </c>
      <c r="I1610" s="36">
        <v>42</v>
      </c>
      <c r="J1610" s="30" t="s">
        <v>42</v>
      </c>
      <c r="K1610" s="30" t="s">
        <v>6228</v>
      </c>
    </row>
    <row r="1611" spans="2:11">
      <c r="B1611" s="30" t="s">
        <v>5235</v>
      </c>
      <c r="C1611" s="30" t="s">
        <v>6225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985.59997557999998</v>
      </c>
      <c r="I1611" s="36">
        <v>12</v>
      </c>
      <c r="J1611" s="30" t="s">
        <v>42</v>
      </c>
      <c r="K1611" s="30" t="s">
        <v>6227</v>
      </c>
    </row>
    <row r="1612" spans="2:11">
      <c r="B1612" s="30" t="s">
        <v>5235</v>
      </c>
      <c r="C1612" s="30" t="s">
        <v>6225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985.59997557999998</v>
      </c>
      <c r="I1612" s="36">
        <v>19</v>
      </c>
      <c r="J1612" s="30" t="s">
        <v>42</v>
      </c>
      <c r="K1612" s="30" t="s">
        <v>6226</v>
      </c>
    </row>
    <row r="1613" spans="2:11">
      <c r="B1613" s="30" t="s">
        <v>5235</v>
      </c>
      <c r="C1613" s="30" t="s">
        <v>6222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985.40002441000001</v>
      </c>
      <c r="I1613" s="36">
        <v>13</v>
      </c>
      <c r="J1613" s="30" t="s">
        <v>42</v>
      </c>
      <c r="K1613" s="30" t="s">
        <v>6224</v>
      </c>
    </row>
    <row r="1614" spans="2:11">
      <c r="B1614" s="30" t="s">
        <v>5235</v>
      </c>
      <c r="C1614" s="30" t="s">
        <v>6222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985.40002441000001</v>
      </c>
      <c r="I1614" s="36">
        <v>7</v>
      </c>
      <c r="J1614" s="30" t="s">
        <v>42</v>
      </c>
      <c r="K1614" s="30" t="s">
        <v>6223</v>
      </c>
    </row>
    <row r="1615" spans="2:11">
      <c r="B1615" s="30" t="s">
        <v>5235</v>
      </c>
      <c r="C1615" s="30" t="s">
        <v>6220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985</v>
      </c>
      <c r="I1615" s="36">
        <v>43</v>
      </c>
      <c r="J1615" s="30" t="s">
        <v>42</v>
      </c>
      <c r="K1615" s="30" t="s">
        <v>6221</v>
      </c>
    </row>
    <row r="1616" spans="2:11">
      <c r="B1616" s="30" t="s">
        <v>5235</v>
      </c>
      <c r="C1616" s="30" t="s">
        <v>6216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985</v>
      </c>
      <c r="I1616" s="36">
        <v>9</v>
      </c>
      <c r="J1616" s="30" t="s">
        <v>42</v>
      </c>
      <c r="K1616" s="30" t="s">
        <v>6219</v>
      </c>
    </row>
    <row r="1617" spans="2:11">
      <c r="B1617" s="30" t="s">
        <v>5235</v>
      </c>
      <c r="C1617" s="30" t="s">
        <v>6216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985</v>
      </c>
      <c r="I1617" s="36">
        <v>10</v>
      </c>
      <c r="J1617" s="30" t="s">
        <v>42</v>
      </c>
      <c r="K1617" s="30" t="s">
        <v>6218</v>
      </c>
    </row>
    <row r="1618" spans="2:11">
      <c r="B1618" s="30" t="s">
        <v>5235</v>
      </c>
      <c r="C1618" s="30" t="s">
        <v>6216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985</v>
      </c>
      <c r="I1618" s="36">
        <v>15</v>
      </c>
      <c r="J1618" s="30" t="s">
        <v>42</v>
      </c>
      <c r="K1618" s="30" t="s">
        <v>6217</v>
      </c>
    </row>
    <row r="1619" spans="2:11">
      <c r="B1619" s="30" t="s">
        <v>5235</v>
      </c>
      <c r="C1619" s="30" t="s">
        <v>6214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985</v>
      </c>
      <c r="I1619" s="36">
        <v>72</v>
      </c>
      <c r="J1619" s="30" t="s">
        <v>42</v>
      </c>
      <c r="K1619" s="30" t="s">
        <v>6215</v>
      </c>
    </row>
    <row r="1620" spans="2:11">
      <c r="B1620" s="30" t="s">
        <v>5235</v>
      </c>
      <c r="C1620" s="30" t="s">
        <v>6210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985</v>
      </c>
      <c r="I1620" s="36">
        <v>6</v>
      </c>
      <c r="J1620" s="30" t="s">
        <v>42</v>
      </c>
      <c r="K1620" s="30" t="s">
        <v>6213</v>
      </c>
    </row>
    <row r="1621" spans="2:11">
      <c r="B1621" s="30" t="s">
        <v>5235</v>
      </c>
      <c r="C1621" s="30" t="s">
        <v>6210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985</v>
      </c>
      <c r="I1621" s="36">
        <v>2</v>
      </c>
      <c r="J1621" s="30" t="s">
        <v>42</v>
      </c>
      <c r="K1621" s="30" t="s">
        <v>6212</v>
      </c>
    </row>
    <row r="1622" spans="2:11">
      <c r="B1622" s="30" t="s">
        <v>5235</v>
      </c>
      <c r="C1622" s="30" t="s">
        <v>6210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985</v>
      </c>
      <c r="I1622" s="36">
        <v>40</v>
      </c>
      <c r="J1622" s="30" t="s">
        <v>42</v>
      </c>
      <c r="K1622" s="30" t="s">
        <v>6211</v>
      </c>
    </row>
    <row r="1623" spans="2:11">
      <c r="B1623" s="30" t="s">
        <v>5235</v>
      </c>
      <c r="C1623" s="30" t="s">
        <v>6208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984.59997557999998</v>
      </c>
      <c r="I1623" s="36">
        <v>101</v>
      </c>
      <c r="J1623" s="30" t="s">
        <v>42</v>
      </c>
      <c r="K1623" s="30" t="s">
        <v>6209</v>
      </c>
    </row>
    <row r="1624" spans="2:11">
      <c r="B1624" s="30" t="s">
        <v>5235</v>
      </c>
      <c r="C1624" s="30" t="s">
        <v>6206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983.79998779000005</v>
      </c>
      <c r="I1624" s="36">
        <v>7</v>
      </c>
      <c r="J1624" s="30" t="s">
        <v>42</v>
      </c>
      <c r="K1624" s="30" t="s">
        <v>6207</v>
      </c>
    </row>
    <row r="1625" spans="2:11">
      <c r="B1625" s="30" t="s">
        <v>5235</v>
      </c>
      <c r="C1625" s="30" t="s">
        <v>6202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983.59997557999998</v>
      </c>
      <c r="I1625" s="36">
        <v>11</v>
      </c>
      <c r="J1625" s="30" t="s">
        <v>42</v>
      </c>
      <c r="K1625" s="30" t="s">
        <v>6205</v>
      </c>
    </row>
    <row r="1626" spans="2:11">
      <c r="B1626" s="30" t="s">
        <v>5235</v>
      </c>
      <c r="C1626" s="30" t="s">
        <v>6202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983.59997557999998</v>
      </c>
      <c r="I1626" s="36">
        <v>53</v>
      </c>
      <c r="J1626" s="30" t="s">
        <v>42</v>
      </c>
      <c r="K1626" s="30" t="s">
        <v>6204</v>
      </c>
    </row>
    <row r="1627" spans="2:11">
      <c r="B1627" s="30" t="s">
        <v>5235</v>
      </c>
      <c r="C1627" s="30" t="s">
        <v>6202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983.59997557999998</v>
      </c>
      <c r="I1627" s="36">
        <v>112</v>
      </c>
      <c r="J1627" s="30" t="s">
        <v>42</v>
      </c>
      <c r="K1627" s="30" t="s">
        <v>6203</v>
      </c>
    </row>
    <row r="1628" spans="2:11">
      <c r="B1628" s="30" t="s">
        <v>5235</v>
      </c>
      <c r="C1628" s="30" t="s">
        <v>6200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983</v>
      </c>
      <c r="I1628" s="36">
        <v>59</v>
      </c>
      <c r="J1628" s="30" t="s">
        <v>42</v>
      </c>
      <c r="K1628" s="30" t="s">
        <v>6201</v>
      </c>
    </row>
    <row r="1629" spans="2:11">
      <c r="B1629" s="30" t="s">
        <v>5235</v>
      </c>
      <c r="C1629" s="30" t="s">
        <v>6198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983.40002441000001</v>
      </c>
      <c r="I1629" s="36">
        <v>74</v>
      </c>
      <c r="J1629" s="30" t="s">
        <v>42</v>
      </c>
      <c r="K1629" s="30" t="s">
        <v>6199</v>
      </c>
    </row>
    <row r="1630" spans="2:11">
      <c r="B1630" s="30" t="s">
        <v>5235</v>
      </c>
      <c r="C1630" s="30" t="s">
        <v>6196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983.59997557999998</v>
      </c>
      <c r="I1630" s="36">
        <v>105</v>
      </c>
      <c r="J1630" s="30" t="s">
        <v>42</v>
      </c>
      <c r="K1630" s="30" t="s">
        <v>6197</v>
      </c>
    </row>
    <row r="1631" spans="2:11">
      <c r="B1631" s="30" t="s">
        <v>5235</v>
      </c>
      <c r="C1631" s="30" t="s">
        <v>6194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983.79998779000005</v>
      </c>
      <c r="I1631" s="36">
        <v>167</v>
      </c>
      <c r="J1631" s="30" t="s">
        <v>42</v>
      </c>
      <c r="K1631" s="30" t="s">
        <v>6195</v>
      </c>
    </row>
    <row r="1632" spans="2:11">
      <c r="B1632" s="30" t="s">
        <v>5235</v>
      </c>
      <c r="C1632" s="30" t="s">
        <v>6192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983.59997557999998</v>
      </c>
      <c r="I1632" s="36">
        <v>9</v>
      </c>
      <c r="J1632" s="30" t="s">
        <v>42</v>
      </c>
      <c r="K1632" s="30" t="s">
        <v>6193</v>
      </c>
    </row>
    <row r="1633" spans="2:11">
      <c r="B1633" s="30" t="s">
        <v>5235</v>
      </c>
      <c r="C1633" s="30" t="s">
        <v>6190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983.59997557999998</v>
      </c>
      <c r="I1633" s="36">
        <v>9</v>
      </c>
      <c r="J1633" s="30" t="s">
        <v>42</v>
      </c>
      <c r="K1633" s="30" t="s">
        <v>6191</v>
      </c>
    </row>
    <row r="1634" spans="2:11">
      <c r="B1634" s="30" t="s">
        <v>5235</v>
      </c>
      <c r="C1634" s="30" t="s">
        <v>1878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984.20001219999995</v>
      </c>
      <c r="I1634" s="36">
        <v>21</v>
      </c>
      <c r="J1634" s="30" t="s">
        <v>42</v>
      </c>
      <c r="K1634" s="30" t="s">
        <v>6189</v>
      </c>
    </row>
    <row r="1635" spans="2:11">
      <c r="B1635" s="30" t="s">
        <v>5235</v>
      </c>
      <c r="C1635" s="30" t="s">
        <v>1878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984.40002441000001</v>
      </c>
      <c r="I1635" s="36">
        <v>82</v>
      </c>
      <c r="J1635" s="30" t="s">
        <v>42</v>
      </c>
      <c r="K1635" s="30" t="s">
        <v>6188</v>
      </c>
    </row>
    <row r="1636" spans="2:11">
      <c r="B1636" s="30" t="s">
        <v>5235</v>
      </c>
      <c r="C1636" s="30" t="s">
        <v>1878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984.59997557999998</v>
      </c>
      <c r="I1636" s="36">
        <v>113</v>
      </c>
      <c r="J1636" s="30" t="s">
        <v>42</v>
      </c>
      <c r="K1636" s="30" t="s">
        <v>6187</v>
      </c>
    </row>
    <row r="1637" spans="2:11">
      <c r="B1637" s="30" t="s">
        <v>5235</v>
      </c>
      <c r="C1637" s="30" t="s">
        <v>6185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984.79998779000005</v>
      </c>
      <c r="I1637" s="36">
        <v>136</v>
      </c>
      <c r="J1637" s="30" t="s">
        <v>42</v>
      </c>
      <c r="K1637" s="30" t="s">
        <v>6186</v>
      </c>
    </row>
    <row r="1638" spans="2:11">
      <c r="B1638" s="30" t="s">
        <v>5235</v>
      </c>
      <c r="C1638" s="30" t="s">
        <v>3402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983.20001219999995</v>
      </c>
      <c r="I1638" s="36">
        <v>33</v>
      </c>
      <c r="J1638" s="30" t="s">
        <v>42</v>
      </c>
      <c r="K1638" s="30" t="s">
        <v>6184</v>
      </c>
    </row>
    <row r="1639" spans="2:11">
      <c r="B1639" s="30" t="s">
        <v>5235</v>
      </c>
      <c r="C1639" s="30" t="s">
        <v>6182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983.40002441000001</v>
      </c>
      <c r="I1639" s="36">
        <v>62</v>
      </c>
      <c r="J1639" s="30" t="s">
        <v>42</v>
      </c>
      <c r="K1639" s="30" t="s">
        <v>6183</v>
      </c>
    </row>
    <row r="1640" spans="2:11">
      <c r="B1640" s="30" t="s">
        <v>5235</v>
      </c>
      <c r="C1640" s="30" t="s">
        <v>6180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983.40002441000001</v>
      </c>
      <c r="I1640" s="36">
        <v>48</v>
      </c>
      <c r="J1640" s="30" t="s">
        <v>42</v>
      </c>
      <c r="K1640" s="30" t="s">
        <v>6181</v>
      </c>
    </row>
    <row r="1641" spans="2:11">
      <c r="B1641" s="30" t="s">
        <v>5235</v>
      </c>
      <c r="C1641" s="30" t="s">
        <v>6177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983.79998779000005</v>
      </c>
      <c r="I1641" s="36">
        <v>78</v>
      </c>
      <c r="J1641" s="30" t="s">
        <v>42</v>
      </c>
      <c r="K1641" s="30" t="s">
        <v>6179</v>
      </c>
    </row>
    <row r="1642" spans="2:11">
      <c r="B1642" s="30" t="s">
        <v>5235</v>
      </c>
      <c r="C1642" s="30" t="s">
        <v>6177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983.79998779000005</v>
      </c>
      <c r="I1642" s="36">
        <v>96</v>
      </c>
      <c r="J1642" s="30" t="s">
        <v>42</v>
      </c>
      <c r="K1642" s="30" t="s">
        <v>6178</v>
      </c>
    </row>
    <row r="1643" spans="2:11">
      <c r="B1643" s="30" t="s">
        <v>5235</v>
      </c>
      <c r="C1643" s="30" t="s">
        <v>6175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984</v>
      </c>
      <c r="I1643" s="36">
        <v>131</v>
      </c>
      <c r="J1643" s="30" t="s">
        <v>42</v>
      </c>
      <c r="K1643" s="30" t="s">
        <v>6176</v>
      </c>
    </row>
    <row r="1644" spans="2:11">
      <c r="B1644" s="30" t="s">
        <v>5235</v>
      </c>
      <c r="C1644" s="30" t="s">
        <v>6173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984</v>
      </c>
      <c r="I1644" s="36">
        <v>70</v>
      </c>
      <c r="J1644" s="30" t="s">
        <v>42</v>
      </c>
      <c r="K1644" s="30" t="s">
        <v>6174</v>
      </c>
    </row>
    <row r="1645" spans="2:11">
      <c r="B1645" s="30" t="s">
        <v>5235</v>
      </c>
      <c r="C1645" s="30" t="s">
        <v>6171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984</v>
      </c>
      <c r="I1645" s="36">
        <v>5</v>
      </c>
      <c r="J1645" s="30" t="s">
        <v>42</v>
      </c>
      <c r="K1645" s="30" t="s">
        <v>6172</v>
      </c>
    </row>
    <row r="1646" spans="2:11">
      <c r="B1646" s="30" t="s">
        <v>5235</v>
      </c>
      <c r="C1646" s="30" t="s">
        <v>6168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984.20001219999995</v>
      </c>
      <c r="I1646" s="36">
        <v>42</v>
      </c>
      <c r="J1646" s="30" t="s">
        <v>42</v>
      </c>
      <c r="K1646" s="30" t="s">
        <v>6170</v>
      </c>
    </row>
    <row r="1647" spans="2:11">
      <c r="B1647" s="30" t="s">
        <v>5235</v>
      </c>
      <c r="C1647" s="30" t="s">
        <v>6168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984.20001219999995</v>
      </c>
      <c r="I1647" s="36">
        <v>27</v>
      </c>
      <c r="J1647" s="30" t="s">
        <v>42</v>
      </c>
      <c r="K1647" s="30" t="s">
        <v>6169</v>
      </c>
    </row>
    <row r="1648" spans="2:11">
      <c r="B1648" s="30" t="s">
        <v>5235</v>
      </c>
      <c r="C1648" s="30" t="s">
        <v>6166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984</v>
      </c>
      <c r="I1648" s="36">
        <v>8</v>
      </c>
      <c r="J1648" s="30" t="s">
        <v>42</v>
      </c>
      <c r="K1648" s="30" t="s">
        <v>6167</v>
      </c>
    </row>
    <row r="1649" spans="2:11">
      <c r="B1649" s="30" t="s">
        <v>5235</v>
      </c>
      <c r="C1649" s="30" t="s">
        <v>6163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983.79998779000005</v>
      </c>
      <c r="I1649" s="36">
        <v>7</v>
      </c>
      <c r="J1649" s="30" t="s">
        <v>42</v>
      </c>
      <c r="K1649" s="30" t="s">
        <v>6165</v>
      </c>
    </row>
    <row r="1650" spans="2:11">
      <c r="B1650" s="30" t="s">
        <v>5235</v>
      </c>
      <c r="C1650" s="30" t="s">
        <v>6163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983.79998779000005</v>
      </c>
      <c r="I1650" s="36">
        <v>53</v>
      </c>
      <c r="J1650" s="30" t="s">
        <v>42</v>
      </c>
      <c r="K1650" s="30" t="s">
        <v>6164</v>
      </c>
    </row>
    <row r="1651" spans="2:11">
      <c r="B1651" s="30" t="s">
        <v>5235</v>
      </c>
      <c r="C1651" s="30" t="s">
        <v>6160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983.79998779000005</v>
      </c>
      <c r="I1651" s="36">
        <v>8</v>
      </c>
      <c r="J1651" s="30" t="s">
        <v>42</v>
      </c>
      <c r="K1651" s="30" t="s">
        <v>6162</v>
      </c>
    </row>
    <row r="1652" spans="2:11">
      <c r="B1652" s="30" t="s">
        <v>5235</v>
      </c>
      <c r="C1652" s="30" t="s">
        <v>6160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983.79998779000005</v>
      </c>
      <c r="I1652" s="36">
        <v>60</v>
      </c>
      <c r="J1652" s="30" t="s">
        <v>42</v>
      </c>
      <c r="K1652" s="30" t="s">
        <v>6161</v>
      </c>
    </row>
    <row r="1653" spans="2:11">
      <c r="B1653" s="30" t="s">
        <v>5235</v>
      </c>
      <c r="C1653" s="30" t="s">
        <v>6158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983.79998779000005</v>
      </c>
      <c r="I1653" s="36">
        <v>36</v>
      </c>
      <c r="J1653" s="30" t="s">
        <v>42</v>
      </c>
      <c r="K1653" s="30" t="s">
        <v>6159</v>
      </c>
    </row>
    <row r="1654" spans="2:11">
      <c r="B1654" s="30" t="s">
        <v>5235</v>
      </c>
      <c r="C1654" s="30" t="s">
        <v>6154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983.59997557999998</v>
      </c>
      <c r="I1654" s="36">
        <v>53</v>
      </c>
      <c r="J1654" s="30" t="s">
        <v>42</v>
      </c>
      <c r="K1654" s="30" t="s">
        <v>6157</v>
      </c>
    </row>
    <row r="1655" spans="2:11">
      <c r="B1655" s="30" t="s">
        <v>5235</v>
      </c>
      <c r="C1655" s="30" t="s">
        <v>6154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983.59997557999998</v>
      </c>
      <c r="I1655" s="36">
        <v>60</v>
      </c>
      <c r="J1655" s="30" t="s">
        <v>42</v>
      </c>
      <c r="K1655" s="30" t="s">
        <v>6156</v>
      </c>
    </row>
    <row r="1656" spans="2:11">
      <c r="B1656" s="30" t="s">
        <v>5235</v>
      </c>
      <c r="C1656" s="30" t="s">
        <v>6154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983.59997557999998</v>
      </c>
      <c r="I1656" s="36">
        <v>19</v>
      </c>
      <c r="J1656" s="30" t="s">
        <v>42</v>
      </c>
      <c r="K1656" s="30" t="s">
        <v>6155</v>
      </c>
    </row>
    <row r="1657" spans="2:11">
      <c r="B1657" s="30" t="s">
        <v>5235</v>
      </c>
      <c r="C1657" s="30" t="s">
        <v>6151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983.79998779000005</v>
      </c>
      <c r="I1657" s="36">
        <v>71</v>
      </c>
      <c r="J1657" s="30" t="s">
        <v>42</v>
      </c>
      <c r="K1657" s="30" t="s">
        <v>6153</v>
      </c>
    </row>
    <row r="1658" spans="2:11">
      <c r="B1658" s="30" t="s">
        <v>5235</v>
      </c>
      <c r="C1658" s="30" t="s">
        <v>6151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983.79998779000005</v>
      </c>
      <c r="I1658" s="36">
        <v>10</v>
      </c>
      <c r="J1658" s="30" t="s">
        <v>42</v>
      </c>
      <c r="K1658" s="30" t="s">
        <v>6152</v>
      </c>
    </row>
    <row r="1659" spans="2:11">
      <c r="B1659" s="30" t="s">
        <v>5235</v>
      </c>
      <c r="C1659" s="30" t="s">
        <v>6149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984</v>
      </c>
      <c r="I1659" s="36">
        <v>137</v>
      </c>
      <c r="J1659" s="30" t="s">
        <v>42</v>
      </c>
      <c r="K1659" s="30" t="s">
        <v>6150</v>
      </c>
    </row>
    <row r="1660" spans="2:11">
      <c r="B1660" s="30" t="s">
        <v>5235</v>
      </c>
      <c r="C1660" s="30" t="s">
        <v>6147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984</v>
      </c>
      <c r="I1660" s="36">
        <v>67</v>
      </c>
      <c r="J1660" s="30" t="s">
        <v>42</v>
      </c>
      <c r="K1660" s="30" t="s">
        <v>6148</v>
      </c>
    </row>
    <row r="1661" spans="2:11">
      <c r="B1661" s="30" t="s">
        <v>5235</v>
      </c>
      <c r="C1661" s="30" t="s">
        <v>6143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984.20001219999995</v>
      </c>
      <c r="I1661" s="36">
        <v>16</v>
      </c>
      <c r="J1661" s="30" t="s">
        <v>42</v>
      </c>
      <c r="K1661" s="30" t="s">
        <v>6146</v>
      </c>
    </row>
    <row r="1662" spans="2:11">
      <c r="B1662" s="30" t="s">
        <v>5235</v>
      </c>
      <c r="C1662" s="30" t="s">
        <v>6143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984.20001219999995</v>
      </c>
      <c r="I1662" s="36">
        <v>47</v>
      </c>
      <c r="J1662" s="30" t="s">
        <v>42</v>
      </c>
      <c r="K1662" s="30" t="s">
        <v>6145</v>
      </c>
    </row>
    <row r="1663" spans="2:11">
      <c r="B1663" s="30" t="s">
        <v>5235</v>
      </c>
      <c r="C1663" s="30" t="s">
        <v>6143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984.20001219999995</v>
      </c>
      <c r="I1663" s="36">
        <v>34</v>
      </c>
      <c r="J1663" s="30" t="s">
        <v>42</v>
      </c>
      <c r="K1663" s="30" t="s">
        <v>6144</v>
      </c>
    </row>
    <row r="1664" spans="2:11">
      <c r="B1664" s="30" t="s">
        <v>5235</v>
      </c>
      <c r="C1664" s="30" t="s">
        <v>6141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983.79998779000005</v>
      </c>
      <c r="I1664" s="36">
        <v>43</v>
      </c>
      <c r="J1664" s="30" t="s">
        <v>42</v>
      </c>
      <c r="K1664" s="30" t="s">
        <v>6142</v>
      </c>
    </row>
    <row r="1665" spans="2:11">
      <c r="B1665" s="30" t="s">
        <v>5235</v>
      </c>
      <c r="C1665" s="30" t="s">
        <v>6139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983.79998779000005</v>
      </c>
      <c r="I1665" s="36">
        <v>63</v>
      </c>
      <c r="J1665" s="30" t="s">
        <v>42</v>
      </c>
      <c r="K1665" s="30" t="s">
        <v>6140</v>
      </c>
    </row>
    <row r="1666" spans="2:11">
      <c r="B1666" s="30" t="s">
        <v>5235</v>
      </c>
      <c r="C1666" s="30" t="s">
        <v>6137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984</v>
      </c>
      <c r="I1666" s="36">
        <v>96</v>
      </c>
      <c r="J1666" s="30" t="s">
        <v>42</v>
      </c>
      <c r="K1666" s="30" t="s">
        <v>6138</v>
      </c>
    </row>
    <row r="1667" spans="2:11">
      <c r="B1667" s="30" t="s">
        <v>5235</v>
      </c>
      <c r="C1667" s="30" t="s">
        <v>6134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983.79998779000005</v>
      </c>
      <c r="I1667" s="36">
        <v>50</v>
      </c>
      <c r="J1667" s="30" t="s">
        <v>42</v>
      </c>
      <c r="K1667" s="30" t="s">
        <v>6136</v>
      </c>
    </row>
    <row r="1668" spans="2:11">
      <c r="B1668" s="30" t="s">
        <v>5235</v>
      </c>
      <c r="C1668" s="30" t="s">
        <v>6134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983.79998779000005</v>
      </c>
      <c r="I1668" s="36">
        <v>42</v>
      </c>
      <c r="J1668" s="30" t="s">
        <v>42</v>
      </c>
      <c r="K1668" s="30" t="s">
        <v>6135</v>
      </c>
    </row>
    <row r="1669" spans="2:11">
      <c r="B1669" s="30" t="s">
        <v>5235</v>
      </c>
      <c r="C1669" s="30" t="s">
        <v>6132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983.20001219999995</v>
      </c>
      <c r="I1669" s="36">
        <v>66</v>
      </c>
      <c r="J1669" s="30" t="s">
        <v>42</v>
      </c>
      <c r="K1669" s="30" t="s">
        <v>6133</v>
      </c>
    </row>
    <row r="1670" spans="2:11">
      <c r="B1670" s="30" t="s">
        <v>5235</v>
      </c>
      <c r="C1670" s="30" t="s">
        <v>6130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983.20001219999995</v>
      </c>
      <c r="I1670" s="36">
        <v>6</v>
      </c>
      <c r="J1670" s="30" t="s">
        <v>42</v>
      </c>
      <c r="K1670" s="30" t="s">
        <v>6131</v>
      </c>
    </row>
    <row r="1671" spans="2:11">
      <c r="B1671" s="30" t="s">
        <v>5235</v>
      </c>
      <c r="C1671" s="30" t="s">
        <v>6128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983.40002441000001</v>
      </c>
      <c r="I1671" s="36">
        <v>32</v>
      </c>
      <c r="J1671" s="30" t="s">
        <v>42</v>
      </c>
      <c r="K1671" s="30" t="s">
        <v>6129</v>
      </c>
    </row>
    <row r="1672" spans="2:11">
      <c r="B1672" s="30" t="s">
        <v>5235</v>
      </c>
      <c r="C1672" s="30" t="s">
        <v>6126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983.79998779000005</v>
      </c>
      <c r="I1672" s="36">
        <v>76</v>
      </c>
      <c r="J1672" s="30" t="s">
        <v>42</v>
      </c>
      <c r="K1672" s="30" t="s">
        <v>6127</v>
      </c>
    </row>
    <row r="1673" spans="2:11">
      <c r="B1673" s="30" t="s">
        <v>5235</v>
      </c>
      <c r="C1673" s="30" t="s">
        <v>6123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984</v>
      </c>
      <c r="I1673" s="36">
        <v>55</v>
      </c>
      <c r="J1673" s="30" t="s">
        <v>42</v>
      </c>
      <c r="K1673" s="30" t="s">
        <v>6125</v>
      </c>
    </row>
    <row r="1674" spans="2:11">
      <c r="B1674" s="30" t="s">
        <v>5235</v>
      </c>
      <c r="C1674" s="30" t="s">
        <v>6123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984</v>
      </c>
      <c r="I1674" s="36">
        <v>9</v>
      </c>
      <c r="J1674" s="30" t="s">
        <v>42</v>
      </c>
      <c r="K1674" s="30" t="s">
        <v>6124</v>
      </c>
    </row>
    <row r="1675" spans="2:11">
      <c r="B1675" s="30" t="s">
        <v>5235</v>
      </c>
      <c r="C1675" s="30" t="s">
        <v>6121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984.20001219999995</v>
      </c>
      <c r="I1675" s="36">
        <v>87</v>
      </c>
      <c r="J1675" s="30" t="s">
        <v>42</v>
      </c>
      <c r="K1675" s="30" t="s">
        <v>6122</v>
      </c>
    </row>
    <row r="1676" spans="2:11">
      <c r="B1676" s="30" t="s">
        <v>5235</v>
      </c>
      <c r="C1676" s="30" t="s">
        <v>6118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984.40002441000001</v>
      </c>
      <c r="I1676" s="36">
        <v>115</v>
      </c>
      <c r="J1676" s="30" t="s">
        <v>42</v>
      </c>
      <c r="K1676" s="30" t="s">
        <v>6120</v>
      </c>
    </row>
    <row r="1677" spans="2:11">
      <c r="B1677" s="30" t="s">
        <v>5235</v>
      </c>
      <c r="C1677" s="30" t="s">
        <v>6118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984.40002441000001</v>
      </c>
      <c r="I1677" s="36">
        <v>14</v>
      </c>
      <c r="J1677" s="30" t="s">
        <v>42</v>
      </c>
      <c r="K1677" s="30" t="s">
        <v>6119</v>
      </c>
    </row>
    <row r="1678" spans="2:11">
      <c r="B1678" s="30" t="s">
        <v>5235</v>
      </c>
      <c r="C1678" s="30" t="s">
        <v>6115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984</v>
      </c>
      <c r="I1678" s="36">
        <v>40</v>
      </c>
      <c r="J1678" s="30" t="s">
        <v>42</v>
      </c>
      <c r="K1678" s="30" t="s">
        <v>6117</v>
      </c>
    </row>
    <row r="1679" spans="2:11">
      <c r="B1679" s="30" t="s">
        <v>5235</v>
      </c>
      <c r="C1679" s="30" t="s">
        <v>6115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984</v>
      </c>
      <c r="I1679" s="36">
        <v>28</v>
      </c>
      <c r="J1679" s="30" t="s">
        <v>42</v>
      </c>
      <c r="K1679" s="30" t="s">
        <v>6116</v>
      </c>
    </row>
    <row r="1680" spans="2:11">
      <c r="B1680" s="30" t="s">
        <v>5235</v>
      </c>
      <c r="C1680" s="30" t="s">
        <v>6113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984.40002441000001</v>
      </c>
      <c r="I1680" s="36">
        <v>47</v>
      </c>
      <c r="J1680" s="30" t="s">
        <v>42</v>
      </c>
      <c r="K1680" s="30" t="s">
        <v>6114</v>
      </c>
    </row>
    <row r="1681" spans="2:11">
      <c r="B1681" s="30" t="s">
        <v>5235</v>
      </c>
      <c r="C1681" s="30" t="s">
        <v>6111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984.59997557999998</v>
      </c>
      <c r="I1681" s="36">
        <v>70</v>
      </c>
      <c r="J1681" s="30" t="s">
        <v>42</v>
      </c>
      <c r="K1681" s="30" t="s">
        <v>6112</v>
      </c>
    </row>
    <row r="1682" spans="2:11">
      <c r="B1682" s="30" t="s">
        <v>5235</v>
      </c>
      <c r="C1682" s="30" t="s">
        <v>6108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984.79998779000005</v>
      </c>
      <c r="I1682" s="36">
        <v>39</v>
      </c>
      <c r="J1682" s="30" t="s">
        <v>42</v>
      </c>
      <c r="K1682" s="30" t="s">
        <v>6110</v>
      </c>
    </row>
    <row r="1683" spans="2:11">
      <c r="B1683" s="30" t="s">
        <v>5235</v>
      </c>
      <c r="C1683" s="30" t="s">
        <v>6108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984.79998779000005</v>
      </c>
      <c r="I1683" s="36">
        <v>143</v>
      </c>
      <c r="J1683" s="30" t="s">
        <v>42</v>
      </c>
      <c r="K1683" s="30" t="s">
        <v>6109</v>
      </c>
    </row>
    <row r="1684" spans="2:11">
      <c r="B1684" s="30" t="s">
        <v>5235</v>
      </c>
      <c r="C1684" s="30" t="s">
        <v>6106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985</v>
      </c>
      <c r="I1684" s="36">
        <v>43</v>
      </c>
      <c r="J1684" s="30" t="s">
        <v>42</v>
      </c>
      <c r="K1684" s="30" t="s">
        <v>6107</v>
      </c>
    </row>
    <row r="1685" spans="2:11">
      <c r="B1685" s="30" t="s">
        <v>5235</v>
      </c>
      <c r="C1685" s="30" t="s">
        <v>6104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984.59997557999998</v>
      </c>
      <c r="I1685" s="36">
        <v>1</v>
      </c>
      <c r="J1685" s="30" t="s">
        <v>42</v>
      </c>
      <c r="K1685" s="30" t="s">
        <v>6105</v>
      </c>
    </row>
    <row r="1686" spans="2:11">
      <c r="B1686" s="30" t="s">
        <v>5235</v>
      </c>
      <c r="C1686" s="30" t="s">
        <v>6100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984.59997557999998</v>
      </c>
      <c r="I1686" s="36">
        <v>30</v>
      </c>
      <c r="J1686" s="30" t="s">
        <v>42</v>
      </c>
      <c r="K1686" s="30" t="s">
        <v>6103</v>
      </c>
    </row>
    <row r="1687" spans="2:11">
      <c r="B1687" s="30" t="s">
        <v>5235</v>
      </c>
      <c r="C1687" s="30" t="s">
        <v>6100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984.59997557999998</v>
      </c>
      <c r="I1687" s="36">
        <v>30</v>
      </c>
      <c r="J1687" s="30" t="s">
        <v>42</v>
      </c>
      <c r="K1687" s="30" t="s">
        <v>6102</v>
      </c>
    </row>
    <row r="1688" spans="2:11">
      <c r="B1688" s="30" t="s">
        <v>5235</v>
      </c>
      <c r="C1688" s="30" t="s">
        <v>6100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984.79998779000005</v>
      </c>
      <c r="I1688" s="36">
        <v>150</v>
      </c>
      <c r="J1688" s="30" t="s">
        <v>42</v>
      </c>
      <c r="K1688" s="30" t="s">
        <v>6101</v>
      </c>
    </row>
    <row r="1689" spans="2:11">
      <c r="B1689" s="30" t="s">
        <v>5235</v>
      </c>
      <c r="C1689" s="30" t="s">
        <v>6097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984.59997557999998</v>
      </c>
      <c r="I1689" s="36">
        <v>30</v>
      </c>
      <c r="J1689" s="30" t="s">
        <v>42</v>
      </c>
      <c r="K1689" s="30" t="s">
        <v>6099</v>
      </c>
    </row>
    <row r="1690" spans="2:11">
      <c r="B1690" s="30" t="s">
        <v>5235</v>
      </c>
      <c r="C1690" s="30" t="s">
        <v>6097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984.79998779000005</v>
      </c>
      <c r="I1690" s="36">
        <v>58</v>
      </c>
      <c r="J1690" s="30" t="s">
        <v>42</v>
      </c>
      <c r="K1690" s="30" t="s">
        <v>6098</v>
      </c>
    </row>
    <row r="1691" spans="2:11">
      <c r="B1691" s="30" t="s">
        <v>5235</v>
      </c>
      <c r="C1691" s="30" t="s">
        <v>6094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984.79998779000005</v>
      </c>
      <c r="I1691" s="36">
        <v>40</v>
      </c>
      <c r="J1691" s="30" t="s">
        <v>42</v>
      </c>
      <c r="K1691" s="30" t="s">
        <v>6096</v>
      </c>
    </row>
    <row r="1692" spans="2:11">
      <c r="B1692" s="30" t="s">
        <v>5235</v>
      </c>
      <c r="C1692" s="30" t="s">
        <v>6094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984.79998779000005</v>
      </c>
      <c r="I1692" s="36">
        <v>43</v>
      </c>
      <c r="J1692" s="30" t="s">
        <v>42</v>
      </c>
      <c r="K1692" s="30" t="s">
        <v>6095</v>
      </c>
    </row>
    <row r="1693" spans="2:11">
      <c r="B1693" s="30" t="s">
        <v>5235</v>
      </c>
      <c r="C1693" s="30" t="s">
        <v>6091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985</v>
      </c>
      <c r="I1693" s="36">
        <v>8</v>
      </c>
      <c r="J1693" s="30" t="s">
        <v>42</v>
      </c>
      <c r="K1693" s="30" t="s">
        <v>6093</v>
      </c>
    </row>
    <row r="1694" spans="2:11">
      <c r="B1694" s="30" t="s">
        <v>5235</v>
      </c>
      <c r="C1694" s="30" t="s">
        <v>6091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985</v>
      </c>
      <c r="I1694" s="36">
        <v>25</v>
      </c>
      <c r="J1694" s="30" t="s">
        <v>42</v>
      </c>
      <c r="K1694" s="30" t="s">
        <v>6092</v>
      </c>
    </row>
    <row r="1695" spans="2:11">
      <c r="B1695" s="30" t="s">
        <v>5235</v>
      </c>
      <c r="C1695" s="30" t="s">
        <v>6088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985.20001219999995</v>
      </c>
      <c r="I1695" s="36">
        <v>50</v>
      </c>
      <c r="J1695" s="30" t="s">
        <v>42</v>
      </c>
      <c r="K1695" s="30" t="s">
        <v>6090</v>
      </c>
    </row>
    <row r="1696" spans="2:11">
      <c r="B1696" s="30" t="s">
        <v>5235</v>
      </c>
      <c r="C1696" s="30" t="s">
        <v>6088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985.20001219999995</v>
      </c>
      <c r="I1696" s="36">
        <v>52</v>
      </c>
      <c r="J1696" s="30" t="s">
        <v>42</v>
      </c>
      <c r="K1696" s="30" t="s">
        <v>6089</v>
      </c>
    </row>
    <row r="1697" spans="2:11">
      <c r="B1697" s="30" t="s">
        <v>5235</v>
      </c>
      <c r="C1697" s="30" t="s">
        <v>6086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985.20001219999995</v>
      </c>
      <c r="I1697" s="36">
        <v>123</v>
      </c>
      <c r="J1697" s="30" t="s">
        <v>42</v>
      </c>
      <c r="K1697" s="30" t="s">
        <v>6087</v>
      </c>
    </row>
    <row r="1698" spans="2:11">
      <c r="B1698" s="30" t="s">
        <v>5235</v>
      </c>
      <c r="C1698" s="30" t="s">
        <v>6084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985</v>
      </c>
      <c r="I1698" s="36">
        <v>43</v>
      </c>
      <c r="J1698" s="30" t="s">
        <v>42</v>
      </c>
      <c r="K1698" s="30" t="s">
        <v>6085</v>
      </c>
    </row>
    <row r="1699" spans="2:11">
      <c r="B1699" s="30" t="s">
        <v>5235</v>
      </c>
      <c r="C1699" s="30" t="s">
        <v>6080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984.79998779000005</v>
      </c>
      <c r="I1699" s="36">
        <v>33</v>
      </c>
      <c r="J1699" s="30" t="s">
        <v>42</v>
      </c>
      <c r="K1699" s="30" t="s">
        <v>6083</v>
      </c>
    </row>
    <row r="1700" spans="2:11">
      <c r="B1700" s="30" t="s">
        <v>5235</v>
      </c>
      <c r="C1700" s="30" t="s">
        <v>6080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984.79998779000005</v>
      </c>
      <c r="I1700" s="36">
        <v>15</v>
      </c>
      <c r="J1700" s="30" t="s">
        <v>42</v>
      </c>
      <c r="K1700" s="30" t="s">
        <v>6082</v>
      </c>
    </row>
    <row r="1701" spans="2:11">
      <c r="B1701" s="30" t="s">
        <v>5235</v>
      </c>
      <c r="C1701" s="30" t="s">
        <v>6080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985</v>
      </c>
      <c r="I1701" s="36">
        <v>80</v>
      </c>
      <c r="J1701" s="30" t="s">
        <v>42</v>
      </c>
      <c r="K1701" s="30" t="s">
        <v>6081</v>
      </c>
    </row>
    <row r="1702" spans="2:11">
      <c r="B1702" s="30" t="s">
        <v>5235</v>
      </c>
      <c r="C1702" s="30" t="s">
        <v>6077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985.20001219999995</v>
      </c>
      <c r="I1702" s="36">
        <v>45</v>
      </c>
      <c r="J1702" s="30" t="s">
        <v>42</v>
      </c>
      <c r="K1702" s="30" t="s">
        <v>6079</v>
      </c>
    </row>
    <row r="1703" spans="2:11">
      <c r="B1703" s="30" t="s">
        <v>5235</v>
      </c>
      <c r="C1703" s="30" t="s">
        <v>6077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985.20001219999995</v>
      </c>
      <c r="I1703" s="36">
        <v>36</v>
      </c>
      <c r="J1703" s="30" t="s">
        <v>42</v>
      </c>
      <c r="K1703" s="30" t="s">
        <v>6078</v>
      </c>
    </row>
    <row r="1704" spans="2:11">
      <c r="B1704" s="30" t="s">
        <v>5235</v>
      </c>
      <c r="C1704" s="30" t="s">
        <v>6075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985.40002441000001</v>
      </c>
      <c r="I1704" s="36">
        <v>43</v>
      </c>
      <c r="J1704" s="30" t="s">
        <v>42</v>
      </c>
      <c r="K1704" s="30" t="s">
        <v>6076</v>
      </c>
    </row>
    <row r="1705" spans="2:11">
      <c r="B1705" s="30" t="s">
        <v>5235</v>
      </c>
      <c r="C1705" s="30" t="s">
        <v>6070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985.40002441000001</v>
      </c>
      <c r="I1705" s="36">
        <v>114</v>
      </c>
      <c r="J1705" s="30" t="s">
        <v>42</v>
      </c>
      <c r="K1705" s="30" t="s">
        <v>6074</v>
      </c>
    </row>
    <row r="1706" spans="2:11">
      <c r="B1706" s="30" t="s">
        <v>5235</v>
      </c>
      <c r="C1706" s="30" t="s">
        <v>6070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985.40002441000001</v>
      </c>
      <c r="I1706" s="36">
        <v>45</v>
      </c>
      <c r="J1706" s="30" t="s">
        <v>42</v>
      </c>
      <c r="K1706" s="30" t="s">
        <v>6073</v>
      </c>
    </row>
    <row r="1707" spans="2:11">
      <c r="B1707" s="30" t="s">
        <v>5235</v>
      </c>
      <c r="C1707" s="30" t="s">
        <v>6070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985.40002441000001</v>
      </c>
      <c r="I1707" s="36">
        <v>74</v>
      </c>
      <c r="J1707" s="30" t="s">
        <v>42</v>
      </c>
      <c r="K1707" s="30" t="s">
        <v>6072</v>
      </c>
    </row>
    <row r="1708" spans="2:11">
      <c r="B1708" s="30" t="s">
        <v>5235</v>
      </c>
      <c r="C1708" s="30" t="s">
        <v>6070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985.40002441000001</v>
      </c>
      <c r="I1708" s="36">
        <v>55</v>
      </c>
      <c r="J1708" s="30" t="s">
        <v>42</v>
      </c>
      <c r="K1708" s="30" t="s">
        <v>6071</v>
      </c>
    </row>
    <row r="1709" spans="2:11">
      <c r="B1709" s="30" t="s">
        <v>5235</v>
      </c>
      <c r="C1709" s="30" t="s">
        <v>6067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984.79998779000005</v>
      </c>
      <c r="I1709" s="36">
        <v>28</v>
      </c>
      <c r="J1709" s="30" t="s">
        <v>42</v>
      </c>
      <c r="K1709" s="30" t="s">
        <v>6069</v>
      </c>
    </row>
    <row r="1710" spans="2:11">
      <c r="B1710" s="30" t="s">
        <v>5235</v>
      </c>
      <c r="C1710" s="30" t="s">
        <v>6067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984.79998779000005</v>
      </c>
      <c r="I1710" s="36">
        <v>75</v>
      </c>
      <c r="J1710" s="30" t="s">
        <v>42</v>
      </c>
      <c r="K1710" s="30" t="s">
        <v>6068</v>
      </c>
    </row>
    <row r="1711" spans="2:11">
      <c r="B1711" s="30" t="s">
        <v>5235</v>
      </c>
      <c r="C1711" s="30" t="s">
        <v>6065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984.79998779000005</v>
      </c>
      <c r="I1711" s="36">
        <v>1</v>
      </c>
      <c r="J1711" s="30" t="s">
        <v>42</v>
      </c>
      <c r="K1711" s="30" t="s">
        <v>6066</v>
      </c>
    </row>
    <row r="1712" spans="2:11">
      <c r="B1712" s="30" t="s">
        <v>5235</v>
      </c>
      <c r="C1712" s="30" t="s">
        <v>6063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984.40002441000001</v>
      </c>
      <c r="I1712" s="36">
        <v>69</v>
      </c>
      <c r="J1712" s="30" t="s">
        <v>42</v>
      </c>
      <c r="K1712" s="30" t="s">
        <v>6064</v>
      </c>
    </row>
    <row r="1713" spans="2:11">
      <c r="B1713" s="30" t="s">
        <v>5235</v>
      </c>
      <c r="C1713" s="30" t="s">
        <v>6057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984.59997557999998</v>
      </c>
      <c r="I1713" s="36">
        <v>43</v>
      </c>
      <c r="J1713" s="30" t="s">
        <v>42</v>
      </c>
      <c r="K1713" s="30" t="s">
        <v>6062</v>
      </c>
    </row>
    <row r="1714" spans="2:11">
      <c r="B1714" s="30" t="s">
        <v>5235</v>
      </c>
      <c r="C1714" s="30" t="s">
        <v>6057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984.79998779000005</v>
      </c>
      <c r="I1714" s="36">
        <v>73</v>
      </c>
      <c r="J1714" s="30" t="s">
        <v>42</v>
      </c>
      <c r="K1714" s="30" t="s">
        <v>6061</v>
      </c>
    </row>
    <row r="1715" spans="2:11">
      <c r="B1715" s="30" t="s">
        <v>5235</v>
      </c>
      <c r="C1715" s="30" t="s">
        <v>6057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984.79998779000005</v>
      </c>
      <c r="I1715" s="36">
        <v>45</v>
      </c>
      <c r="J1715" s="30" t="s">
        <v>42</v>
      </c>
      <c r="K1715" s="30" t="s">
        <v>6060</v>
      </c>
    </row>
    <row r="1716" spans="2:11">
      <c r="B1716" s="30" t="s">
        <v>5235</v>
      </c>
      <c r="C1716" s="30" t="s">
        <v>6057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984.79998779000005</v>
      </c>
      <c r="I1716" s="36">
        <v>43</v>
      </c>
      <c r="J1716" s="30" t="s">
        <v>42</v>
      </c>
      <c r="K1716" s="30" t="s">
        <v>6059</v>
      </c>
    </row>
    <row r="1717" spans="2:11">
      <c r="B1717" s="30" t="s">
        <v>5235</v>
      </c>
      <c r="C1717" s="30" t="s">
        <v>6057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984.79998779000005</v>
      </c>
      <c r="I1717" s="36">
        <v>83</v>
      </c>
      <c r="J1717" s="30" t="s">
        <v>42</v>
      </c>
      <c r="K1717" s="30" t="s">
        <v>6058</v>
      </c>
    </row>
    <row r="1718" spans="2:11">
      <c r="B1718" s="30" t="s">
        <v>5235</v>
      </c>
      <c r="C1718" s="30" t="s">
        <v>6055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984</v>
      </c>
      <c r="I1718" s="36">
        <v>3</v>
      </c>
      <c r="J1718" s="30" t="s">
        <v>42</v>
      </c>
      <c r="K1718" s="30" t="s">
        <v>6056</v>
      </c>
    </row>
    <row r="1719" spans="2:11">
      <c r="B1719" s="30" t="s">
        <v>5235</v>
      </c>
      <c r="C1719" s="30" t="s">
        <v>6053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984</v>
      </c>
      <c r="I1719" s="36">
        <v>40</v>
      </c>
      <c r="J1719" s="30" t="s">
        <v>42</v>
      </c>
      <c r="K1719" s="30" t="s">
        <v>6054</v>
      </c>
    </row>
    <row r="1720" spans="2:11">
      <c r="B1720" s="30" t="s">
        <v>5235</v>
      </c>
      <c r="C1720" s="30" t="s">
        <v>6051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983.79998779000005</v>
      </c>
      <c r="I1720" s="36">
        <v>81</v>
      </c>
      <c r="J1720" s="30" t="s">
        <v>42</v>
      </c>
      <c r="K1720" s="30" t="s">
        <v>6052</v>
      </c>
    </row>
    <row r="1721" spans="2:11">
      <c r="B1721" s="30" t="s">
        <v>5235</v>
      </c>
      <c r="C1721" s="30" t="s">
        <v>6049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983.59997557999998</v>
      </c>
      <c r="I1721" s="36">
        <v>113</v>
      </c>
      <c r="J1721" s="30" t="s">
        <v>42</v>
      </c>
      <c r="K1721" s="30" t="s">
        <v>6050</v>
      </c>
    </row>
    <row r="1722" spans="2:11">
      <c r="B1722" s="30" t="s">
        <v>5235</v>
      </c>
      <c r="C1722" s="30" t="s">
        <v>6047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984</v>
      </c>
      <c r="I1722" s="36">
        <v>77</v>
      </c>
      <c r="J1722" s="30" t="s">
        <v>42</v>
      </c>
      <c r="K1722" s="30" t="s">
        <v>6048</v>
      </c>
    </row>
    <row r="1723" spans="2:11">
      <c r="B1723" s="30" t="s">
        <v>5235</v>
      </c>
      <c r="C1723" s="30" t="s">
        <v>6044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984.40002441000001</v>
      </c>
      <c r="I1723" s="36">
        <v>2</v>
      </c>
      <c r="J1723" s="30" t="s">
        <v>42</v>
      </c>
      <c r="K1723" s="30" t="s">
        <v>6046</v>
      </c>
    </row>
    <row r="1724" spans="2:11">
      <c r="B1724" s="30" t="s">
        <v>5235</v>
      </c>
      <c r="C1724" s="30" t="s">
        <v>6044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984.40002441000001</v>
      </c>
      <c r="I1724" s="36">
        <v>41</v>
      </c>
      <c r="J1724" s="30" t="s">
        <v>42</v>
      </c>
      <c r="K1724" s="30" t="s">
        <v>6045</v>
      </c>
    </row>
    <row r="1725" spans="2:11">
      <c r="B1725" s="30" t="s">
        <v>5235</v>
      </c>
      <c r="C1725" s="30" t="s">
        <v>6041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984.79998779000005</v>
      </c>
      <c r="I1725" s="36">
        <v>30</v>
      </c>
      <c r="J1725" s="30" t="s">
        <v>42</v>
      </c>
      <c r="K1725" s="30" t="s">
        <v>6043</v>
      </c>
    </row>
    <row r="1726" spans="2:11">
      <c r="B1726" s="30" t="s">
        <v>5235</v>
      </c>
      <c r="C1726" s="30" t="s">
        <v>6041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984.79998779000005</v>
      </c>
      <c r="I1726" s="36">
        <v>22</v>
      </c>
      <c r="J1726" s="30" t="s">
        <v>42</v>
      </c>
      <c r="K1726" s="30" t="s">
        <v>6042</v>
      </c>
    </row>
    <row r="1727" spans="2:11">
      <c r="B1727" s="30" t="s">
        <v>5235</v>
      </c>
      <c r="C1727" s="30" t="s">
        <v>6039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985</v>
      </c>
      <c r="I1727" s="36">
        <v>59</v>
      </c>
      <c r="J1727" s="30" t="s">
        <v>42</v>
      </c>
      <c r="K1727" s="30" t="s">
        <v>6040</v>
      </c>
    </row>
    <row r="1728" spans="2:11">
      <c r="B1728" s="30" t="s">
        <v>5235</v>
      </c>
      <c r="C1728" s="30" t="s">
        <v>6036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985.40002441000001</v>
      </c>
      <c r="I1728" s="36">
        <v>20</v>
      </c>
      <c r="J1728" s="30" t="s">
        <v>42</v>
      </c>
      <c r="K1728" s="30" t="s">
        <v>6038</v>
      </c>
    </row>
    <row r="1729" spans="2:11">
      <c r="B1729" s="30" t="s">
        <v>5235</v>
      </c>
      <c r="C1729" s="30" t="s">
        <v>6036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985.40002441000001</v>
      </c>
      <c r="I1729" s="36">
        <v>18</v>
      </c>
      <c r="J1729" s="30" t="s">
        <v>42</v>
      </c>
      <c r="K1729" s="30" t="s">
        <v>6037</v>
      </c>
    </row>
    <row r="1730" spans="2:11">
      <c r="B1730" s="30" t="s">
        <v>5235</v>
      </c>
      <c r="C1730" s="30" t="s">
        <v>6034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985.59997557999998</v>
      </c>
      <c r="I1730" s="36">
        <v>78</v>
      </c>
      <c r="J1730" s="30" t="s">
        <v>42</v>
      </c>
      <c r="K1730" s="30" t="s">
        <v>6035</v>
      </c>
    </row>
    <row r="1731" spans="2:11">
      <c r="B1731" s="30" t="s">
        <v>5235</v>
      </c>
      <c r="C1731" s="30" t="s">
        <v>6032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986.59997557999998</v>
      </c>
      <c r="I1731" s="36">
        <v>59</v>
      </c>
      <c r="J1731" s="30" t="s">
        <v>42</v>
      </c>
      <c r="K1731" s="30" t="s">
        <v>6033</v>
      </c>
    </row>
    <row r="1732" spans="2:11">
      <c r="B1732" s="30" t="s">
        <v>5235</v>
      </c>
      <c r="C1732" s="30" t="s">
        <v>6028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986.79998779000005</v>
      </c>
      <c r="I1732" s="36">
        <v>34</v>
      </c>
      <c r="J1732" s="30" t="s">
        <v>42</v>
      </c>
      <c r="K1732" s="30" t="s">
        <v>6031</v>
      </c>
    </row>
    <row r="1733" spans="2:11">
      <c r="B1733" s="30" t="s">
        <v>5235</v>
      </c>
      <c r="C1733" s="30" t="s">
        <v>6028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987</v>
      </c>
      <c r="I1733" s="36">
        <v>59</v>
      </c>
      <c r="J1733" s="30" t="s">
        <v>42</v>
      </c>
      <c r="K1733" s="30" t="s">
        <v>6030</v>
      </c>
    </row>
    <row r="1734" spans="2:11">
      <c r="B1734" s="30" t="s">
        <v>5235</v>
      </c>
      <c r="C1734" s="30" t="s">
        <v>6028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987.20001219999995</v>
      </c>
      <c r="I1734" s="36">
        <v>136</v>
      </c>
      <c r="J1734" s="30" t="s">
        <v>42</v>
      </c>
      <c r="K1734" s="30" t="s">
        <v>6029</v>
      </c>
    </row>
    <row r="1735" spans="2:11">
      <c r="B1735" s="30" t="s">
        <v>5235</v>
      </c>
      <c r="C1735" s="30" t="s">
        <v>6025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987.20001219999995</v>
      </c>
      <c r="I1735" s="36">
        <v>50</v>
      </c>
      <c r="J1735" s="30" t="s">
        <v>42</v>
      </c>
      <c r="K1735" s="30" t="s">
        <v>6027</v>
      </c>
    </row>
    <row r="1736" spans="2:11">
      <c r="B1736" s="30" t="s">
        <v>5235</v>
      </c>
      <c r="C1736" s="30" t="s">
        <v>6025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987.20001219999995</v>
      </c>
      <c r="I1736" s="36">
        <v>82</v>
      </c>
      <c r="J1736" s="30" t="s">
        <v>42</v>
      </c>
      <c r="K1736" s="30" t="s">
        <v>6026</v>
      </c>
    </row>
    <row r="1737" spans="2:11">
      <c r="B1737" s="30" t="s">
        <v>5235</v>
      </c>
      <c r="C1737" s="30" t="s">
        <v>6023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986.59997557999998</v>
      </c>
      <c r="I1737" s="36">
        <v>117</v>
      </c>
      <c r="J1737" s="30" t="s">
        <v>42</v>
      </c>
      <c r="K1737" s="30" t="s">
        <v>6024</v>
      </c>
    </row>
    <row r="1738" spans="2:11">
      <c r="B1738" s="30" t="s">
        <v>5235</v>
      </c>
      <c r="C1738" s="30" t="s">
        <v>6021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985.59997557999998</v>
      </c>
      <c r="I1738" s="36">
        <v>83</v>
      </c>
      <c r="J1738" s="30" t="s">
        <v>42</v>
      </c>
      <c r="K1738" s="30" t="s">
        <v>6022</v>
      </c>
    </row>
    <row r="1739" spans="2:11">
      <c r="B1739" s="30" t="s">
        <v>5235</v>
      </c>
      <c r="C1739" s="30" t="s">
        <v>6019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985.40002441000001</v>
      </c>
      <c r="I1739" s="36">
        <v>63</v>
      </c>
      <c r="J1739" s="30" t="s">
        <v>42</v>
      </c>
      <c r="K1739" s="30" t="s">
        <v>6020</v>
      </c>
    </row>
    <row r="1740" spans="2:11">
      <c r="B1740" s="30" t="s">
        <v>5235</v>
      </c>
      <c r="C1740" s="30" t="s">
        <v>6016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985.79998779000005</v>
      </c>
      <c r="I1740" s="36">
        <v>33</v>
      </c>
      <c r="J1740" s="30" t="s">
        <v>42</v>
      </c>
      <c r="K1740" s="30" t="s">
        <v>6018</v>
      </c>
    </row>
    <row r="1741" spans="2:11">
      <c r="B1741" s="30" t="s">
        <v>5235</v>
      </c>
      <c r="C1741" s="30" t="s">
        <v>6016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986</v>
      </c>
      <c r="I1741" s="36">
        <v>58</v>
      </c>
      <c r="J1741" s="30" t="s">
        <v>42</v>
      </c>
      <c r="K1741" s="30" t="s">
        <v>6017</v>
      </c>
    </row>
    <row r="1742" spans="2:11">
      <c r="B1742" s="30" t="s">
        <v>5235</v>
      </c>
      <c r="C1742" s="30" t="s">
        <v>6014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986.20001219999995</v>
      </c>
      <c r="I1742" s="36">
        <v>135</v>
      </c>
      <c r="J1742" s="30" t="s">
        <v>42</v>
      </c>
      <c r="K1742" s="30" t="s">
        <v>6015</v>
      </c>
    </row>
    <row r="1743" spans="2:11">
      <c r="B1743" s="30" t="s">
        <v>5235</v>
      </c>
      <c r="C1743" s="30" t="s">
        <v>6011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986.20001219999995</v>
      </c>
      <c r="I1743" s="36">
        <v>1</v>
      </c>
      <c r="J1743" s="30" t="s">
        <v>42</v>
      </c>
      <c r="K1743" s="30" t="s">
        <v>6013</v>
      </c>
    </row>
    <row r="1744" spans="2:11">
      <c r="B1744" s="30" t="s">
        <v>5235</v>
      </c>
      <c r="C1744" s="30" t="s">
        <v>6011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986.20001219999995</v>
      </c>
      <c r="I1744" s="36">
        <v>55</v>
      </c>
      <c r="J1744" s="30" t="s">
        <v>42</v>
      </c>
      <c r="K1744" s="30" t="s">
        <v>6012</v>
      </c>
    </row>
    <row r="1745" spans="2:11">
      <c r="B1745" s="30" t="s">
        <v>5235</v>
      </c>
      <c r="C1745" s="30" t="s">
        <v>6009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986.40002441000001</v>
      </c>
      <c r="I1745" s="36">
        <v>117</v>
      </c>
      <c r="J1745" s="30" t="s">
        <v>42</v>
      </c>
      <c r="K1745" s="30" t="s">
        <v>6010</v>
      </c>
    </row>
    <row r="1746" spans="2:11">
      <c r="B1746" s="30" t="s">
        <v>5235</v>
      </c>
      <c r="C1746" s="30" t="s">
        <v>6007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986.40002441000001</v>
      </c>
      <c r="I1746" s="36">
        <v>14</v>
      </c>
      <c r="J1746" s="30" t="s">
        <v>42</v>
      </c>
      <c r="K1746" s="30" t="s">
        <v>6008</v>
      </c>
    </row>
    <row r="1747" spans="2:11">
      <c r="B1747" s="30" t="s">
        <v>5235</v>
      </c>
      <c r="C1747" s="30" t="s">
        <v>6005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985.79998779000005</v>
      </c>
      <c r="I1747" s="36">
        <v>61</v>
      </c>
      <c r="J1747" s="30" t="s">
        <v>42</v>
      </c>
      <c r="K1747" s="30" t="s">
        <v>6006</v>
      </c>
    </row>
    <row r="1748" spans="2:11">
      <c r="B1748" s="30" t="s">
        <v>5235</v>
      </c>
      <c r="C1748" s="30" t="s">
        <v>6002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986</v>
      </c>
      <c r="I1748" s="36">
        <v>14</v>
      </c>
      <c r="J1748" s="30" t="s">
        <v>42</v>
      </c>
      <c r="K1748" s="30" t="s">
        <v>6004</v>
      </c>
    </row>
    <row r="1749" spans="2:11">
      <c r="B1749" s="30" t="s">
        <v>5235</v>
      </c>
      <c r="C1749" s="30" t="s">
        <v>6002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986</v>
      </c>
      <c r="I1749" s="36">
        <v>22</v>
      </c>
      <c r="J1749" s="30" t="s">
        <v>42</v>
      </c>
      <c r="K1749" s="30" t="s">
        <v>6003</v>
      </c>
    </row>
    <row r="1750" spans="2:11">
      <c r="B1750" s="30" t="s">
        <v>5235</v>
      </c>
      <c r="C1750" s="30" t="s">
        <v>6000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985.79998779000005</v>
      </c>
      <c r="I1750" s="36">
        <v>4</v>
      </c>
      <c r="J1750" s="30" t="s">
        <v>42</v>
      </c>
      <c r="K1750" s="30" t="s">
        <v>6001</v>
      </c>
    </row>
    <row r="1751" spans="2:11">
      <c r="B1751" s="30" t="s">
        <v>5235</v>
      </c>
      <c r="C1751" s="30" t="s">
        <v>5998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985.59997557999998</v>
      </c>
      <c r="I1751" s="36">
        <v>76</v>
      </c>
      <c r="J1751" s="30" t="s">
        <v>42</v>
      </c>
      <c r="K1751" s="30" t="s">
        <v>5999</v>
      </c>
    </row>
    <row r="1752" spans="2:11">
      <c r="B1752" s="30" t="s">
        <v>5235</v>
      </c>
      <c r="C1752" s="30" t="s">
        <v>5995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985.79998779000005</v>
      </c>
      <c r="I1752" s="36">
        <v>138</v>
      </c>
      <c r="J1752" s="30" t="s">
        <v>42</v>
      </c>
      <c r="K1752" s="30" t="s">
        <v>5997</v>
      </c>
    </row>
    <row r="1753" spans="2:11">
      <c r="B1753" s="30" t="s">
        <v>5235</v>
      </c>
      <c r="C1753" s="30" t="s">
        <v>5995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986</v>
      </c>
      <c r="I1753" s="36">
        <v>115</v>
      </c>
      <c r="J1753" s="30" t="s">
        <v>42</v>
      </c>
      <c r="K1753" s="30" t="s">
        <v>5996</v>
      </c>
    </row>
    <row r="1754" spans="2:11">
      <c r="B1754" s="30" t="s">
        <v>5235</v>
      </c>
      <c r="C1754" s="30" t="s">
        <v>5993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985.79998779000005</v>
      </c>
      <c r="I1754" s="36">
        <v>68</v>
      </c>
      <c r="J1754" s="30" t="s">
        <v>42</v>
      </c>
      <c r="K1754" s="30" t="s">
        <v>5994</v>
      </c>
    </row>
    <row r="1755" spans="2:11">
      <c r="B1755" s="30" t="s">
        <v>5235</v>
      </c>
      <c r="C1755" s="30" t="s">
        <v>5989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985.79998779000005</v>
      </c>
      <c r="I1755" s="36">
        <v>31</v>
      </c>
      <c r="J1755" s="30" t="s">
        <v>42</v>
      </c>
      <c r="K1755" s="30" t="s">
        <v>5992</v>
      </c>
    </row>
    <row r="1756" spans="2:11">
      <c r="B1756" s="30" t="s">
        <v>5235</v>
      </c>
      <c r="C1756" s="30" t="s">
        <v>5989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985.79998779000005</v>
      </c>
      <c r="I1756" s="36">
        <v>51</v>
      </c>
      <c r="J1756" s="30" t="s">
        <v>42</v>
      </c>
      <c r="K1756" s="30" t="s">
        <v>5991</v>
      </c>
    </row>
    <row r="1757" spans="2:11">
      <c r="B1757" s="30" t="s">
        <v>5235</v>
      </c>
      <c r="C1757" s="30" t="s">
        <v>5989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985.79998779000005</v>
      </c>
      <c r="I1757" s="36">
        <v>41</v>
      </c>
      <c r="J1757" s="30" t="s">
        <v>42</v>
      </c>
      <c r="K1757" s="30" t="s">
        <v>5990</v>
      </c>
    </row>
    <row r="1758" spans="2:11">
      <c r="B1758" s="30" t="s">
        <v>5235</v>
      </c>
      <c r="C1758" s="30" t="s">
        <v>5987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985.59997557999998</v>
      </c>
      <c r="I1758" s="36">
        <v>77</v>
      </c>
      <c r="J1758" s="30" t="s">
        <v>42</v>
      </c>
      <c r="K1758" s="30" t="s">
        <v>5988</v>
      </c>
    </row>
    <row r="1759" spans="2:11">
      <c r="B1759" s="30" t="s">
        <v>5235</v>
      </c>
      <c r="C1759" s="30" t="s">
        <v>5985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985.40002441000001</v>
      </c>
      <c r="I1759" s="36">
        <v>78</v>
      </c>
      <c r="J1759" s="30" t="s">
        <v>42</v>
      </c>
      <c r="K1759" s="30" t="s">
        <v>5986</v>
      </c>
    </row>
    <row r="1760" spans="2:11">
      <c r="B1760" s="30" t="s">
        <v>5235</v>
      </c>
      <c r="C1760" s="30" t="s">
        <v>5983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985.40002441000001</v>
      </c>
      <c r="I1760" s="36">
        <v>1</v>
      </c>
      <c r="J1760" s="30" t="s">
        <v>42</v>
      </c>
      <c r="K1760" s="30" t="s">
        <v>5984</v>
      </c>
    </row>
    <row r="1761" spans="2:11">
      <c r="B1761" s="30" t="s">
        <v>5235</v>
      </c>
      <c r="C1761" s="30" t="s">
        <v>5981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985.40002441000001</v>
      </c>
      <c r="I1761" s="36">
        <v>41</v>
      </c>
      <c r="J1761" s="30" t="s">
        <v>42</v>
      </c>
      <c r="K1761" s="30" t="s">
        <v>5982</v>
      </c>
    </row>
    <row r="1762" spans="2:11">
      <c r="B1762" s="30" t="s">
        <v>5235</v>
      </c>
      <c r="C1762" s="30" t="s">
        <v>5978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985.59997557999998</v>
      </c>
      <c r="I1762" s="36">
        <v>43</v>
      </c>
      <c r="J1762" s="30" t="s">
        <v>42</v>
      </c>
      <c r="K1762" s="30" t="s">
        <v>5980</v>
      </c>
    </row>
    <row r="1763" spans="2:11">
      <c r="B1763" s="30" t="s">
        <v>5235</v>
      </c>
      <c r="C1763" s="30" t="s">
        <v>5978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985.59997557999998</v>
      </c>
      <c r="I1763" s="36">
        <v>74</v>
      </c>
      <c r="J1763" s="30" t="s">
        <v>42</v>
      </c>
      <c r="K1763" s="30" t="s">
        <v>5979</v>
      </c>
    </row>
    <row r="1764" spans="2:11">
      <c r="B1764" s="30" t="s">
        <v>5235</v>
      </c>
      <c r="C1764" s="30" t="s">
        <v>5974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985.79998779000005</v>
      </c>
      <c r="I1764" s="36">
        <v>44</v>
      </c>
      <c r="J1764" s="30" t="s">
        <v>42</v>
      </c>
      <c r="K1764" s="30" t="s">
        <v>5977</v>
      </c>
    </row>
    <row r="1765" spans="2:11">
      <c r="B1765" s="30" t="s">
        <v>5235</v>
      </c>
      <c r="C1765" s="30" t="s">
        <v>5974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985.79998779000005</v>
      </c>
      <c r="I1765" s="36">
        <v>6</v>
      </c>
      <c r="J1765" s="30" t="s">
        <v>42</v>
      </c>
      <c r="K1765" s="30" t="s">
        <v>5976</v>
      </c>
    </row>
    <row r="1766" spans="2:11">
      <c r="B1766" s="30" t="s">
        <v>5235</v>
      </c>
      <c r="C1766" s="30" t="s">
        <v>5974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986</v>
      </c>
      <c r="I1766" s="36">
        <v>132</v>
      </c>
      <c r="J1766" s="30" t="s">
        <v>42</v>
      </c>
      <c r="K1766" s="30" t="s">
        <v>5975</v>
      </c>
    </row>
    <row r="1767" spans="2:11">
      <c r="B1767" s="30" t="s">
        <v>5235</v>
      </c>
      <c r="C1767" s="30" t="s">
        <v>5972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985.79998779000005</v>
      </c>
      <c r="I1767" s="36">
        <v>17</v>
      </c>
      <c r="J1767" s="30" t="s">
        <v>42</v>
      </c>
      <c r="K1767" s="30" t="s">
        <v>5973</v>
      </c>
    </row>
    <row r="1768" spans="2:11">
      <c r="B1768" s="30" t="s">
        <v>5235</v>
      </c>
      <c r="C1768" s="30" t="s">
        <v>5970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985.79998779000005</v>
      </c>
      <c r="I1768" s="36">
        <v>10</v>
      </c>
      <c r="J1768" s="30" t="s">
        <v>42</v>
      </c>
      <c r="K1768" s="30" t="s">
        <v>5971</v>
      </c>
    </row>
    <row r="1769" spans="2:11">
      <c r="B1769" s="30" t="s">
        <v>5235</v>
      </c>
      <c r="C1769" s="30" t="s">
        <v>5968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985.79998779000005</v>
      </c>
      <c r="I1769" s="36">
        <v>7</v>
      </c>
      <c r="J1769" s="30" t="s">
        <v>42</v>
      </c>
      <c r="K1769" s="30" t="s">
        <v>5969</v>
      </c>
    </row>
    <row r="1770" spans="2:11">
      <c r="B1770" s="30" t="s">
        <v>5235</v>
      </c>
      <c r="C1770" s="30" t="s">
        <v>5966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986.40002441000001</v>
      </c>
      <c r="I1770" s="36">
        <v>65</v>
      </c>
      <c r="J1770" s="30" t="s">
        <v>42</v>
      </c>
      <c r="K1770" s="30" t="s">
        <v>5967</v>
      </c>
    </row>
    <row r="1771" spans="2:11">
      <c r="B1771" s="30" t="s">
        <v>5235</v>
      </c>
      <c r="C1771" s="30" t="s">
        <v>5964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986.59997557999998</v>
      </c>
      <c r="I1771" s="36">
        <v>69</v>
      </c>
      <c r="J1771" s="30" t="s">
        <v>42</v>
      </c>
      <c r="K1771" s="30" t="s">
        <v>5965</v>
      </c>
    </row>
    <row r="1772" spans="2:11">
      <c r="B1772" s="30" t="s">
        <v>5235</v>
      </c>
      <c r="C1772" s="30" t="s">
        <v>5962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986.59997557999998</v>
      </c>
      <c r="I1772" s="36">
        <v>68</v>
      </c>
      <c r="J1772" s="30" t="s">
        <v>42</v>
      </c>
      <c r="K1772" s="30" t="s">
        <v>5963</v>
      </c>
    </row>
    <row r="1773" spans="2:11">
      <c r="B1773" s="30" t="s">
        <v>5235</v>
      </c>
      <c r="C1773" s="30" t="s">
        <v>5958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987.40002441000001</v>
      </c>
      <c r="I1773" s="36">
        <v>7</v>
      </c>
      <c r="J1773" s="30" t="s">
        <v>42</v>
      </c>
      <c r="K1773" s="30" t="s">
        <v>5961</v>
      </c>
    </row>
    <row r="1774" spans="2:11">
      <c r="B1774" s="30" t="s">
        <v>5235</v>
      </c>
      <c r="C1774" s="30" t="s">
        <v>5958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987.40002441000001</v>
      </c>
      <c r="I1774" s="36">
        <v>57</v>
      </c>
      <c r="J1774" s="30" t="s">
        <v>42</v>
      </c>
      <c r="K1774" s="30" t="s">
        <v>5960</v>
      </c>
    </row>
    <row r="1775" spans="2:11">
      <c r="B1775" s="30" t="s">
        <v>5235</v>
      </c>
      <c r="C1775" s="30" t="s">
        <v>5958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987.40002441000001</v>
      </c>
      <c r="I1775" s="36">
        <v>78</v>
      </c>
      <c r="J1775" s="30" t="s">
        <v>42</v>
      </c>
      <c r="K1775" s="30" t="s">
        <v>5959</v>
      </c>
    </row>
    <row r="1776" spans="2:11">
      <c r="B1776" s="30" t="s">
        <v>5235</v>
      </c>
      <c r="C1776" s="30" t="s">
        <v>1739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987.79998779000005</v>
      </c>
      <c r="I1776" s="36">
        <v>34</v>
      </c>
      <c r="J1776" s="30" t="s">
        <v>42</v>
      </c>
      <c r="K1776" s="30" t="s">
        <v>5957</v>
      </c>
    </row>
    <row r="1777" spans="2:11">
      <c r="B1777" s="30" t="s">
        <v>5235</v>
      </c>
      <c r="C1777" s="30" t="s">
        <v>1739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988</v>
      </c>
      <c r="I1777" s="36">
        <v>61</v>
      </c>
      <c r="J1777" s="30" t="s">
        <v>42</v>
      </c>
      <c r="K1777" s="30" t="s">
        <v>5956</v>
      </c>
    </row>
    <row r="1778" spans="2:11">
      <c r="B1778" s="30" t="s">
        <v>5235</v>
      </c>
      <c r="C1778" s="30" t="s">
        <v>1737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988.20001219999995</v>
      </c>
      <c r="I1778" s="36">
        <v>56</v>
      </c>
      <c r="J1778" s="30" t="s">
        <v>42</v>
      </c>
      <c r="K1778" s="30" t="s">
        <v>5955</v>
      </c>
    </row>
    <row r="1779" spans="2:11">
      <c r="B1779" s="30" t="s">
        <v>5235</v>
      </c>
      <c r="C1779" s="30" t="s">
        <v>1737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988.20001219999995</v>
      </c>
      <c r="I1779" s="36">
        <v>9</v>
      </c>
      <c r="J1779" s="30" t="s">
        <v>42</v>
      </c>
      <c r="K1779" s="30" t="s">
        <v>5954</v>
      </c>
    </row>
    <row r="1780" spans="2:11">
      <c r="B1780" s="30" t="s">
        <v>5235</v>
      </c>
      <c r="C1780" s="30" t="s">
        <v>5951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988.20001219999995</v>
      </c>
      <c r="I1780" s="36">
        <v>30</v>
      </c>
      <c r="J1780" s="30" t="s">
        <v>42</v>
      </c>
      <c r="K1780" s="30" t="s">
        <v>5953</v>
      </c>
    </row>
    <row r="1781" spans="2:11">
      <c r="B1781" s="30" t="s">
        <v>5235</v>
      </c>
      <c r="C1781" s="30" t="s">
        <v>5951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988.20001219999995</v>
      </c>
      <c r="I1781" s="36">
        <v>25</v>
      </c>
      <c r="J1781" s="30" t="s">
        <v>42</v>
      </c>
      <c r="K1781" s="30" t="s">
        <v>5952</v>
      </c>
    </row>
    <row r="1782" spans="2:11">
      <c r="B1782" s="30" t="s">
        <v>5235</v>
      </c>
      <c r="C1782" s="30" t="s">
        <v>5949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988.20001219999995</v>
      </c>
      <c r="I1782" s="36">
        <v>88</v>
      </c>
      <c r="J1782" s="30" t="s">
        <v>42</v>
      </c>
      <c r="K1782" s="30" t="s">
        <v>5950</v>
      </c>
    </row>
    <row r="1783" spans="2:11">
      <c r="B1783" s="30" t="s">
        <v>5235</v>
      </c>
      <c r="C1783" s="30" t="s">
        <v>5947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987.40002441000001</v>
      </c>
      <c r="I1783" s="36">
        <v>73</v>
      </c>
      <c r="J1783" s="30" t="s">
        <v>42</v>
      </c>
      <c r="K1783" s="30" t="s">
        <v>5948</v>
      </c>
    </row>
    <row r="1784" spans="2:11">
      <c r="B1784" s="30" t="s">
        <v>5235</v>
      </c>
      <c r="C1784" s="30" t="s">
        <v>5945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987.20001219999995</v>
      </c>
      <c r="I1784" s="36">
        <v>37</v>
      </c>
      <c r="J1784" s="30" t="s">
        <v>42</v>
      </c>
      <c r="K1784" s="30" t="s">
        <v>5946</v>
      </c>
    </row>
    <row r="1785" spans="2:11">
      <c r="B1785" s="30" t="s">
        <v>5235</v>
      </c>
      <c r="C1785" s="30" t="s">
        <v>5941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987.59997557999998</v>
      </c>
      <c r="I1785" s="36">
        <v>66</v>
      </c>
      <c r="J1785" s="30" t="s">
        <v>42</v>
      </c>
      <c r="K1785" s="30" t="s">
        <v>5944</v>
      </c>
    </row>
    <row r="1786" spans="2:11">
      <c r="B1786" s="30" t="s">
        <v>5235</v>
      </c>
      <c r="C1786" s="30" t="s">
        <v>5941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987.79998779000005</v>
      </c>
      <c r="I1786" s="36">
        <v>42</v>
      </c>
      <c r="J1786" s="30" t="s">
        <v>42</v>
      </c>
      <c r="K1786" s="30" t="s">
        <v>5943</v>
      </c>
    </row>
    <row r="1787" spans="2:11">
      <c r="B1787" s="30" t="s">
        <v>5235</v>
      </c>
      <c r="C1787" s="30" t="s">
        <v>5941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987.79998779000005</v>
      </c>
      <c r="I1787" s="36">
        <v>56</v>
      </c>
      <c r="J1787" s="30" t="s">
        <v>42</v>
      </c>
      <c r="K1787" s="30" t="s">
        <v>5942</v>
      </c>
    </row>
    <row r="1788" spans="2:11">
      <c r="B1788" s="30" t="s">
        <v>5235</v>
      </c>
      <c r="C1788" s="30" t="s">
        <v>5938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987.40002441000001</v>
      </c>
      <c r="I1788" s="36">
        <v>29</v>
      </c>
      <c r="J1788" s="30" t="s">
        <v>42</v>
      </c>
      <c r="K1788" s="30" t="s">
        <v>5940</v>
      </c>
    </row>
    <row r="1789" spans="2:11">
      <c r="B1789" s="30" t="s">
        <v>5235</v>
      </c>
      <c r="C1789" s="30" t="s">
        <v>5938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987.40002441000001</v>
      </c>
      <c r="I1789" s="36">
        <v>50</v>
      </c>
      <c r="J1789" s="30" t="s">
        <v>42</v>
      </c>
      <c r="K1789" s="30" t="s">
        <v>5939</v>
      </c>
    </row>
    <row r="1790" spans="2:11">
      <c r="B1790" s="30" t="s">
        <v>5235</v>
      </c>
      <c r="C1790" s="30" t="s">
        <v>5936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987.59997557999998</v>
      </c>
      <c r="I1790" s="36">
        <v>77</v>
      </c>
      <c r="J1790" s="30" t="s">
        <v>42</v>
      </c>
      <c r="K1790" s="30" t="s">
        <v>5937</v>
      </c>
    </row>
    <row r="1791" spans="2:11">
      <c r="B1791" s="30" t="s">
        <v>5235</v>
      </c>
      <c r="C1791" s="30" t="s">
        <v>5933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987.20001219999995</v>
      </c>
      <c r="I1791" s="36">
        <v>25</v>
      </c>
      <c r="J1791" s="30" t="s">
        <v>42</v>
      </c>
      <c r="K1791" s="30" t="s">
        <v>5935</v>
      </c>
    </row>
    <row r="1792" spans="2:11">
      <c r="B1792" s="30" t="s">
        <v>5235</v>
      </c>
      <c r="C1792" s="30" t="s">
        <v>5933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987.20001219999995</v>
      </c>
      <c r="I1792" s="36">
        <v>10</v>
      </c>
      <c r="J1792" s="30" t="s">
        <v>42</v>
      </c>
      <c r="K1792" s="30" t="s">
        <v>5934</v>
      </c>
    </row>
    <row r="1793" spans="2:11">
      <c r="B1793" s="30" t="s">
        <v>5235</v>
      </c>
      <c r="C1793" s="30" t="s">
        <v>5931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987.40002441000001</v>
      </c>
      <c r="I1793" s="36">
        <v>43</v>
      </c>
      <c r="J1793" s="30" t="s">
        <v>42</v>
      </c>
      <c r="K1793" s="30" t="s">
        <v>5932</v>
      </c>
    </row>
    <row r="1794" spans="2:11">
      <c r="B1794" s="30" t="s">
        <v>5235</v>
      </c>
      <c r="C1794" s="30" t="s">
        <v>5929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989</v>
      </c>
      <c r="I1794" s="36">
        <v>43</v>
      </c>
      <c r="J1794" s="30" t="s">
        <v>42</v>
      </c>
      <c r="K1794" s="30" t="s">
        <v>5930</v>
      </c>
    </row>
    <row r="1795" spans="2:11">
      <c r="B1795" s="30" t="s">
        <v>5235</v>
      </c>
      <c r="C1795" s="30" t="s">
        <v>5927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989</v>
      </c>
      <c r="I1795" s="36">
        <v>55</v>
      </c>
      <c r="J1795" s="30" t="s">
        <v>42</v>
      </c>
      <c r="K1795" s="30" t="s">
        <v>5928</v>
      </c>
    </row>
    <row r="1796" spans="2:11">
      <c r="B1796" s="30" t="s">
        <v>5235</v>
      </c>
      <c r="C1796" s="30" t="s">
        <v>5924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989.20001219999995</v>
      </c>
      <c r="I1796" s="36">
        <v>47</v>
      </c>
      <c r="J1796" s="30" t="s">
        <v>42</v>
      </c>
      <c r="K1796" s="30" t="s">
        <v>5926</v>
      </c>
    </row>
    <row r="1797" spans="2:11">
      <c r="B1797" s="30" t="s">
        <v>5235</v>
      </c>
      <c r="C1797" s="30" t="s">
        <v>5924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989.40002441000001</v>
      </c>
      <c r="I1797" s="36">
        <v>49</v>
      </c>
      <c r="J1797" s="30" t="s">
        <v>42</v>
      </c>
      <c r="K1797" s="30" t="s">
        <v>5925</v>
      </c>
    </row>
    <row r="1798" spans="2:11">
      <c r="B1798" s="30" t="s">
        <v>5235</v>
      </c>
      <c r="C1798" s="30" t="s">
        <v>5922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989.59997557999998</v>
      </c>
      <c r="I1798" s="36">
        <v>70</v>
      </c>
      <c r="J1798" s="30" t="s">
        <v>42</v>
      </c>
      <c r="K1798" s="30" t="s">
        <v>5923</v>
      </c>
    </row>
    <row r="1799" spans="2:11">
      <c r="B1799" s="30" t="s">
        <v>5235</v>
      </c>
      <c r="C1799" s="30" t="s">
        <v>5919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989.79998779000005</v>
      </c>
      <c r="I1799" s="36">
        <v>105</v>
      </c>
      <c r="J1799" s="30" t="s">
        <v>42</v>
      </c>
      <c r="K1799" s="30" t="s">
        <v>5921</v>
      </c>
    </row>
    <row r="1800" spans="2:11">
      <c r="B1800" s="30" t="s">
        <v>5235</v>
      </c>
      <c r="C1800" s="30" t="s">
        <v>5919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989.79998779000005</v>
      </c>
      <c r="I1800" s="36">
        <v>3</v>
      </c>
      <c r="J1800" s="30" t="s">
        <v>42</v>
      </c>
      <c r="K1800" s="30" t="s">
        <v>5920</v>
      </c>
    </row>
    <row r="1801" spans="2:11">
      <c r="B1801" s="30" t="s">
        <v>5235</v>
      </c>
      <c r="C1801" s="30" t="s">
        <v>5917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990</v>
      </c>
      <c r="I1801" s="36">
        <v>58</v>
      </c>
      <c r="J1801" s="30" t="s">
        <v>42</v>
      </c>
      <c r="K1801" s="30" t="s">
        <v>5918</v>
      </c>
    </row>
    <row r="1802" spans="2:11">
      <c r="B1802" s="30" t="s">
        <v>5235</v>
      </c>
      <c r="C1802" s="30" t="s">
        <v>5915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989.59997557999998</v>
      </c>
      <c r="I1802" s="36">
        <v>78</v>
      </c>
      <c r="J1802" s="30" t="s">
        <v>42</v>
      </c>
      <c r="K1802" s="30" t="s">
        <v>5916</v>
      </c>
    </row>
    <row r="1803" spans="2:11">
      <c r="B1803" s="30" t="s">
        <v>5235</v>
      </c>
      <c r="C1803" s="30" t="s">
        <v>5912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989.79998779000005</v>
      </c>
      <c r="I1803" s="36">
        <v>65</v>
      </c>
      <c r="J1803" s="30" t="s">
        <v>42</v>
      </c>
      <c r="K1803" s="30" t="s">
        <v>5914</v>
      </c>
    </row>
    <row r="1804" spans="2:11">
      <c r="B1804" s="30" t="s">
        <v>5235</v>
      </c>
      <c r="C1804" s="30" t="s">
        <v>5912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989.79998779000005</v>
      </c>
      <c r="I1804" s="36">
        <v>24</v>
      </c>
      <c r="J1804" s="30" t="s">
        <v>42</v>
      </c>
      <c r="K1804" s="30" t="s">
        <v>5913</v>
      </c>
    </row>
    <row r="1805" spans="2:11">
      <c r="B1805" s="30" t="s">
        <v>5235</v>
      </c>
      <c r="C1805" s="30" t="s">
        <v>5910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990</v>
      </c>
      <c r="I1805" s="36">
        <v>69</v>
      </c>
      <c r="J1805" s="30" t="s">
        <v>42</v>
      </c>
      <c r="K1805" s="30" t="s">
        <v>5911</v>
      </c>
    </row>
    <row r="1806" spans="2:11">
      <c r="B1806" s="30" t="s">
        <v>5235</v>
      </c>
      <c r="C1806" s="30" t="s">
        <v>5908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990</v>
      </c>
      <c r="I1806" s="36">
        <v>4</v>
      </c>
      <c r="J1806" s="30" t="s">
        <v>42</v>
      </c>
      <c r="K1806" s="30" t="s">
        <v>5909</v>
      </c>
    </row>
    <row r="1807" spans="2:11">
      <c r="B1807" s="30" t="s">
        <v>5235</v>
      </c>
      <c r="C1807" s="30" t="s">
        <v>5904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989.79998779000005</v>
      </c>
      <c r="I1807" s="36">
        <v>69</v>
      </c>
      <c r="J1807" s="30" t="s">
        <v>42</v>
      </c>
      <c r="K1807" s="30" t="s">
        <v>5907</v>
      </c>
    </row>
    <row r="1808" spans="2:11">
      <c r="B1808" s="30" t="s">
        <v>5235</v>
      </c>
      <c r="C1808" s="30" t="s">
        <v>5904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989.79998779000005</v>
      </c>
      <c r="I1808" s="36">
        <v>4</v>
      </c>
      <c r="J1808" s="30" t="s">
        <v>42</v>
      </c>
      <c r="K1808" s="30" t="s">
        <v>5906</v>
      </c>
    </row>
    <row r="1809" spans="2:11">
      <c r="B1809" s="30" t="s">
        <v>5235</v>
      </c>
      <c r="C1809" s="30" t="s">
        <v>5904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989.79998779000005</v>
      </c>
      <c r="I1809" s="36">
        <v>89</v>
      </c>
      <c r="J1809" s="30" t="s">
        <v>42</v>
      </c>
      <c r="K1809" s="30" t="s">
        <v>5905</v>
      </c>
    </row>
    <row r="1810" spans="2:11">
      <c r="B1810" s="30" t="s">
        <v>5235</v>
      </c>
      <c r="C1810" s="30" t="s">
        <v>5902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987.59997557999998</v>
      </c>
      <c r="I1810" s="36">
        <v>11</v>
      </c>
      <c r="J1810" s="30" t="s">
        <v>42</v>
      </c>
      <c r="K1810" s="30" t="s">
        <v>5903</v>
      </c>
    </row>
    <row r="1811" spans="2:11">
      <c r="B1811" s="30" t="s">
        <v>5235</v>
      </c>
      <c r="C1811" s="30" t="s">
        <v>5899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987.79998779000005</v>
      </c>
      <c r="I1811" s="36">
        <v>16</v>
      </c>
      <c r="J1811" s="30" t="s">
        <v>42</v>
      </c>
      <c r="K1811" s="30" t="s">
        <v>5901</v>
      </c>
    </row>
    <row r="1812" spans="2:11">
      <c r="B1812" s="30" t="s">
        <v>5235</v>
      </c>
      <c r="C1812" s="30" t="s">
        <v>5899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987.79998779000005</v>
      </c>
      <c r="I1812" s="36">
        <v>27</v>
      </c>
      <c r="J1812" s="30" t="s">
        <v>42</v>
      </c>
      <c r="K1812" s="30" t="s">
        <v>5900</v>
      </c>
    </row>
    <row r="1813" spans="2:11">
      <c r="B1813" s="30" t="s">
        <v>5235</v>
      </c>
      <c r="C1813" s="30" t="s">
        <v>5897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987.79998779000005</v>
      </c>
      <c r="I1813" s="36">
        <v>34</v>
      </c>
      <c r="J1813" s="30" t="s">
        <v>42</v>
      </c>
      <c r="K1813" s="30" t="s">
        <v>5898</v>
      </c>
    </row>
    <row r="1814" spans="2:11">
      <c r="B1814" s="30" t="s">
        <v>5235</v>
      </c>
      <c r="C1814" s="30" t="s">
        <v>5895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987.79998779000005</v>
      </c>
      <c r="I1814" s="36">
        <v>69</v>
      </c>
      <c r="J1814" s="30" t="s">
        <v>42</v>
      </c>
      <c r="K1814" s="30" t="s">
        <v>5896</v>
      </c>
    </row>
    <row r="1815" spans="2:11">
      <c r="B1815" s="30" t="s">
        <v>5235</v>
      </c>
      <c r="C1815" s="30" t="s">
        <v>5893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988</v>
      </c>
      <c r="I1815" s="36">
        <v>105</v>
      </c>
      <c r="J1815" s="30" t="s">
        <v>42</v>
      </c>
      <c r="K1815" s="30" t="s">
        <v>5894</v>
      </c>
    </row>
    <row r="1816" spans="2:11">
      <c r="B1816" s="30" t="s">
        <v>5235</v>
      </c>
      <c r="C1816" s="30" t="s">
        <v>5891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988</v>
      </c>
      <c r="I1816" s="36">
        <v>131</v>
      </c>
      <c r="J1816" s="30" t="s">
        <v>42</v>
      </c>
      <c r="K1816" s="30" t="s">
        <v>5892</v>
      </c>
    </row>
    <row r="1817" spans="2:11">
      <c r="B1817" s="30" t="s">
        <v>5235</v>
      </c>
      <c r="C1817" s="30" t="s">
        <v>5889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988.40002441000001</v>
      </c>
      <c r="I1817" s="36">
        <v>32</v>
      </c>
      <c r="J1817" s="30" t="s">
        <v>42</v>
      </c>
      <c r="K1817" s="30" t="s">
        <v>5890</v>
      </c>
    </row>
    <row r="1818" spans="2:11">
      <c r="B1818" s="30" t="s">
        <v>5235</v>
      </c>
      <c r="C1818" s="30" t="s">
        <v>5887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988</v>
      </c>
      <c r="I1818" s="36">
        <v>41</v>
      </c>
      <c r="J1818" s="30" t="s">
        <v>42</v>
      </c>
      <c r="K1818" s="30" t="s">
        <v>5888</v>
      </c>
    </row>
    <row r="1819" spans="2:11">
      <c r="B1819" s="30" t="s">
        <v>5235</v>
      </c>
      <c r="C1819" s="30" t="s">
        <v>5885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988</v>
      </c>
      <c r="I1819" s="36">
        <v>43</v>
      </c>
      <c r="J1819" s="30" t="s">
        <v>42</v>
      </c>
      <c r="K1819" s="30" t="s">
        <v>5886</v>
      </c>
    </row>
    <row r="1820" spans="2:11">
      <c r="B1820" s="30" t="s">
        <v>5235</v>
      </c>
      <c r="C1820" s="30" t="s">
        <v>5883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988</v>
      </c>
      <c r="I1820" s="36">
        <v>51</v>
      </c>
      <c r="J1820" s="30" t="s">
        <v>42</v>
      </c>
      <c r="K1820" s="30" t="s">
        <v>5884</v>
      </c>
    </row>
    <row r="1821" spans="2:11">
      <c r="B1821" s="30" t="s">
        <v>5235</v>
      </c>
      <c r="C1821" s="30" t="s">
        <v>5880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988</v>
      </c>
      <c r="I1821" s="36">
        <v>75</v>
      </c>
      <c r="J1821" s="30" t="s">
        <v>42</v>
      </c>
      <c r="K1821" s="30" t="s">
        <v>5882</v>
      </c>
    </row>
    <row r="1822" spans="2:11">
      <c r="B1822" s="30" t="s">
        <v>5235</v>
      </c>
      <c r="C1822" s="30" t="s">
        <v>5880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988</v>
      </c>
      <c r="I1822" s="36">
        <v>4</v>
      </c>
      <c r="J1822" s="30" t="s">
        <v>42</v>
      </c>
      <c r="K1822" s="30" t="s">
        <v>5881</v>
      </c>
    </row>
    <row r="1823" spans="2:11">
      <c r="B1823" s="30" t="s">
        <v>5235</v>
      </c>
      <c r="C1823" s="30" t="s">
        <v>5878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988</v>
      </c>
      <c r="I1823" s="36">
        <v>75</v>
      </c>
      <c r="J1823" s="30" t="s">
        <v>42</v>
      </c>
      <c r="K1823" s="30" t="s">
        <v>5879</v>
      </c>
    </row>
    <row r="1824" spans="2:11">
      <c r="B1824" s="30" t="s">
        <v>5235</v>
      </c>
      <c r="C1824" s="30" t="s">
        <v>5875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987</v>
      </c>
      <c r="I1824" s="36">
        <v>40</v>
      </c>
      <c r="J1824" s="30" t="s">
        <v>42</v>
      </c>
      <c r="K1824" s="30" t="s">
        <v>5877</v>
      </c>
    </row>
    <row r="1825" spans="2:11">
      <c r="B1825" s="30" t="s">
        <v>5235</v>
      </c>
      <c r="C1825" s="30" t="s">
        <v>5875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987.20001219999995</v>
      </c>
      <c r="I1825" s="36">
        <v>42</v>
      </c>
      <c r="J1825" s="30" t="s">
        <v>42</v>
      </c>
      <c r="K1825" s="30" t="s">
        <v>5876</v>
      </c>
    </row>
    <row r="1826" spans="2:11">
      <c r="B1826" s="30" t="s">
        <v>5235</v>
      </c>
      <c r="C1826" s="30" t="s">
        <v>5873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987.59997557999998</v>
      </c>
      <c r="I1826" s="36">
        <v>6</v>
      </c>
      <c r="J1826" s="30" t="s">
        <v>42</v>
      </c>
      <c r="K1826" s="30" t="s">
        <v>5874</v>
      </c>
    </row>
    <row r="1827" spans="2:11">
      <c r="B1827" s="30" t="s">
        <v>5235</v>
      </c>
      <c r="C1827" s="30" t="s">
        <v>5869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987.59997557999998</v>
      </c>
      <c r="I1827" s="36">
        <v>37</v>
      </c>
      <c r="J1827" s="30" t="s">
        <v>42</v>
      </c>
      <c r="K1827" s="30" t="s">
        <v>5872</v>
      </c>
    </row>
    <row r="1828" spans="2:11">
      <c r="B1828" s="30" t="s">
        <v>5235</v>
      </c>
      <c r="C1828" s="30" t="s">
        <v>5869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987.59997557999998</v>
      </c>
      <c r="I1828" s="36">
        <v>19</v>
      </c>
      <c r="J1828" s="30" t="s">
        <v>42</v>
      </c>
      <c r="K1828" s="30" t="s">
        <v>5871</v>
      </c>
    </row>
    <row r="1829" spans="2:11">
      <c r="B1829" s="30" t="s">
        <v>5235</v>
      </c>
      <c r="C1829" s="30" t="s">
        <v>5869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987.59997557999998</v>
      </c>
      <c r="I1829" s="36">
        <v>59</v>
      </c>
      <c r="J1829" s="30" t="s">
        <v>42</v>
      </c>
      <c r="K1829" s="30" t="s">
        <v>5870</v>
      </c>
    </row>
    <row r="1830" spans="2:11">
      <c r="B1830" s="30" t="s">
        <v>5235</v>
      </c>
      <c r="C1830" s="30" t="s">
        <v>5866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987.59997557999998</v>
      </c>
      <c r="I1830" s="36">
        <v>25</v>
      </c>
      <c r="J1830" s="30" t="s">
        <v>42</v>
      </c>
      <c r="K1830" s="30" t="s">
        <v>5868</v>
      </c>
    </row>
    <row r="1831" spans="2:11">
      <c r="B1831" s="30" t="s">
        <v>5235</v>
      </c>
      <c r="C1831" s="30" t="s">
        <v>5866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987.59997557999998</v>
      </c>
      <c r="I1831" s="36">
        <v>18</v>
      </c>
      <c r="J1831" s="30" t="s">
        <v>42</v>
      </c>
      <c r="K1831" s="30" t="s">
        <v>5867</v>
      </c>
    </row>
    <row r="1832" spans="2:11">
      <c r="B1832" s="30" t="s">
        <v>5235</v>
      </c>
      <c r="C1832" s="30" t="s">
        <v>5864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987.79998779000005</v>
      </c>
      <c r="I1832" s="36">
        <v>63</v>
      </c>
      <c r="J1832" s="30" t="s">
        <v>42</v>
      </c>
      <c r="K1832" s="30" t="s">
        <v>5865</v>
      </c>
    </row>
    <row r="1833" spans="2:11">
      <c r="B1833" s="30" t="s">
        <v>5235</v>
      </c>
      <c r="C1833" s="30" t="s">
        <v>5862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987.59997557999998</v>
      </c>
      <c r="I1833" s="36">
        <v>57</v>
      </c>
      <c r="J1833" s="30" t="s">
        <v>42</v>
      </c>
      <c r="K1833" s="30" t="s">
        <v>5863</v>
      </c>
    </row>
    <row r="1834" spans="2:11">
      <c r="B1834" s="30" t="s">
        <v>5235</v>
      </c>
      <c r="C1834" s="30" t="s">
        <v>5860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987.79998779000005</v>
      </c>
      <c r="I1834" s="36">
        <v>64</v>
      </c>
      <c r="J1834" s="30" t="s">
        <v>42</v>
      </c>
      <c r="K1834" s="30" t="s">
        <v>5861</v>
      </c>
    </row>
    <row r="1835" spans="2:11">
      <c r="B1835" s="30" t="s">
        <v>5235</v>
      </c>
      <c r="C1835" s="30" t="s">
        <v>5858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988</v>
      </c>
      <c r="I1835" s="36">
        <v>96</v>
      </c>
      <c r="J1835" s="30" t="s">
        <v>42</v>
      </c>
      <c r="K1835" s="30" t="s">
        <v>5859</v>
      </c>
    </row>
    <row r="1836" spans="2:11">
      <c r="B1836" s="30" t="s">
        <v>5235</v>
      </c>
      <c r="C1836" s="30" t="s">
        <v>5856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987.20001219999995</v>
      </c>
      <c r="I1836" s="36">
        <v>78</v>
      </c>
      <c r="J1836" s="30" t="s">
        <v>42</v>
      </c>
      <c r="K1836" s="30" t="s">
        <v>5857</v>
      </c>
    </row>
    <row r="1837" spans="2:11">
      <c r="B1837" s="30" t="s">
        <v>5235</v>
      </c>
      <c r="C1837" s="30" t="s">
        <v>5854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987.20001219999995</v>
      </c>
      <c r="I1837" s="36">
        <v>45</v>
      </c>
      <c r="J1837" s="30" t="s">
        <v>42</v>
      </c>
      <c r="K1837" s="30" t="s">
        <v>5855</v>
      </c>
    </row>
    <row r="1838" spans="2:11">
      <c r="B1838" s="30" t="s">
        <v>5235</v>
      </c>
      <c r="C1838" s="30" t="s">
        <v>5852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986.79998779000005</v>
      </c>
      <c r="I1838" s="36">
        <v>57</v>
      </c>
      <c r="J1838" s="30" t="s">
        <v>42</v>
      </c>
      <c r="K1838" s="30" t="s">
        <v>5853</v>
      </c>
    </row>
    <row r="1839" spans="2:11">
      <c r="B1839" s="30" t="s">
        <v>5235</v>
      </c>
      <c r="C1839" s="30" t="s">
        <v>5850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986.79998779000005</v>
      </c>
      <c r="I1839" s="36">
        <v>43</v>
      </c>
      <c r="J1839" s="30" t="s">
        <v>42</v>
      </c>
      <c r="K1839" s="30" t="s">
        <v>5851</v>
      </c>
    </row>
    <row r="1840" spans="2:11">
      <c r="B1840" s="30" t="s">
        <v>5235</v>
      </c>
      <c r="C1840" s="30" t="s">
        <v>5848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986.59997557999998</v>
      </c>
      <c r="I1840" s="36">
        <v>75</v>
      </c>
      <c r="J1840" s="30" t="s">
        <v>42</v>
      </c>
      <c r="K1840" s="30" t="s">
        <v>5849</v>
      </c>
    </row>
    <row r="1841" spans="2:11">
      <c r="B1841" s="30" t="s">
        <v>5235</v>
      </c>
      <c r="C1841" s="30" t="s">
        <v>5846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986.59997557999998</v>
      </c>
      <c r="I1841" s="36">
        <v>62</v>
      </c>
      <c r="J1841" s="30" t="s">
        <v>42</v>
      </c>
      <c r="K1841" s="30" t="s">
        <v>5847</v>
      </c>
    </row>
    <row r="1842" spans="2:11">
      <c r="B1842" s="30" t="s">
        <v>5235</v>
      </c>
      <c r="C1842" s="30" t="s">
        <v>5844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987.40002441000001</v>
      </c>
      <c r="I1842" s="36">
        <v>43</v>
      </c>
      <c r="J1842" s="30" t="s">
        <v>42</v>
      </c>
      <c r="K1842" s="30" t="s">
        <v>5845</v>
      </c>
    </row>
    <row r="1843" spans="2:11">
      <c r="B1843" s="30" t="s">
        <v>5235</v>
      </c>
      <c r="C1843" s="30" t="s">
        <v>5841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987.59997557999998</v>
      </c>
      <c r="I1843" s="36">
        <v>24</v>
      </c>
      <c r="J1843" s="30" t="s">
        <v>42</v>
      </c>
      <c r="K1843" s="30" t="s">
        <v>5843</v>
      </c>
    </row>
    <row r="1844" spans="2:11">
      <c r="B1844" s="30" t="s">
        <v>5235</v>
      </c>
      <c r="C1844" s="30" t="s">
        <v>5841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987.59997557999998</v>
      </c>
      <c r="I1844" s="36">
        <v>3</v>
      </c>
      <c r="J1844" s="30" t="s">
        <v>42</v>
      </c>
      <c r="K1844" s="30" t="s">
        <v>5842</v>
      </c>
    </row>
    <row r="1845" spans="2:11">
      <c r="B1845" s="30" t="s">
        <v>5235</v>
      </c>
      <c r="C1845" s="30" t="s">
        <v>5839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987.79998779000005</v>
      </c>
      <c r="I1845" s="36">
        <v>55</v>
      </c>
      <c r="J1845" s="30" t="s">
        <v>42</v>
      </c>
      <c r="K1845" s="30" t="s">
        <v>5840</v>
      </c>
    </row>
    <row r="1846" spans="2:11">
      <c r="B1846" s="30" t="s">
        <v>5235</v>
      </c>
      <c r="C1846" s="30" t="s">
        <v>5837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988</v>
      </c>
      <c r="I1846" s="36">
        <v>56</v>
      </c>
      <c r="J1846" s="30" t="s">
        <v>42</v>
      </c>
      <c r="K1846" s="30" t="s">
        <v>5838</v>
      </c>
    </row>
    <row r="1847" spans="2:11">
      <c r="B1847" s="30" t="s">
        <v>5235</v>
      </c>
      <c r="C1847" s="30" t="s">
        <v>5835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988.20001219999995</v>
      </c>
      <c r="I1847" s="36">
        <v>84</v>
      </c>
      <c r="J1847" s="30" t="s">
        <v>42</v>
      </c>
      <c r="K1847" s="30" t="s">
        <v>5836</v>
      </c>
    </row>
    <row r="1848" spans="2:11">
      <c r="B1848" s="30" t="s">
        <v>5235</v>
      </c>
      <c r="C1848" s="30" t="s">
        <v>5832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988.59997557999998</v>
      </c>
      <c r="I1848" s="36">
        <v>40</v>
      </c>
      <c r="J1848" s="30" t="s">
        <v>42</v>
      </c>
      <c r="K1848" s="30" t="s">
        <v>5834</v>
      </c>
    </row>
    <row r="1849" spans="2:11">
      <c r="B1849" s="30" t="s">
        <v>5235</v>
      </c>
      <c r="C1849" s="30" t="s">
        <v>5832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988.59997557999998</v>
      </c>
      <c r="I1849" s="36">
        <v>23</v>
      </c>
      <c r="J1849" s="30" t="s">
        <v>42</v>
      </c>
      <c r="K1849" s="30" t="s">
        <v>5833</v>
      </c>
    </row>
    <row r="1850" spans="2:11">
      <c r="B1850" s="30" t="s">
        <v>5235</v>
      </c>
      <c r="C1850" s="30" t="s">
        <v>5828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988.59997557999998</v>
      </c>
      <c r="I1850" s="36">
        <v>16</v>
      </c>
      <c r="J1850" s="30" t="s">
        <v>42</v>
      </c>
      <c r="K1850" s="30" t="s">
        <v>5831</v>
      </c>
    </row>
    <row r="1851" spans="2:11">
      <c r="B1851" s="30" t="s">
        <v>5235</v>
      </c>
      <c r="C1851" s="30" t="s">
        <v>5828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988.59997557999998</v>
      </c>
      <c r="I1851" s="36">
        <v>16</v>
      </c>
      <c r="J1851" s="30" t="s">
        <v>42</v>
      </c>
      <c r="K1851" s="30" t="s">
        <v>5830</v>
      </c>
    </row>
    <row r="1852" spans="2:11">
      <c r="B1852" s="30" t="s">
        <v>5235</v>
      </c>
      <c r="C1852" s="30" t="s">
        <v>5828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988.59997557999998</v>
      </c>
      <c r="I1852" s="36">
        <v>32</v>
      </c>
      <c r="J1852" s="30" t="s">
        <v>42</v>
      </c>
      <c r="K1852" s="30" t="s">
        <v>5829</v>
      </c>
    </row>
    <row r="1853" spans="2:11">
      <c r="B1853" s="30" t="s">
        <v>5235</v>
      </c>
      <c r="C1853" s="30" t="s">
        <v>5826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988.20001219999995</v>
      </c>
      <c r="I1853" s="36">
        <v>43</v>
      </c>
      <c r="J1853" s="30" t="s">
        <v>42</v>
      </c>
      <c r="K1853" s="30" t="s">
        <v>5827</v>
      </c>
    </row>
    <row r="1854" spans="2:11">
      <c r="B1854" s="30" t="s">
        <v>5235</v>
      </c>
      <c r="C1854" s="30" t="s">
        <v>5824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988</v>
      </c>
      <c r="I1854" s="36">
        <v>43</v>
      </c>
      <c r="J1854" s="30" t="s">
        <v>42</v>
      </c>
      <c r="K1854" s="30" t="s">
        <v>5825</v>
      </c>
    </row>
    <row r="1855" spans="2:11">
      <c r="B1855" s="30" t="s">
        <v>5235</v>
      </c>
      <c r="C1855" s="30" t="s">
        <v>5821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988</v>
      </c>
      <c r="I1855" s="36">
        <v>58</v>
      </c>
      <c r="J1855" s="30" t="s">
        <v>42</v>
      </c>
      <c r="K1855" s="30" t="s">
        <v>5823</v>
      </c>
    </row>
    <row r="1856" spans="2:11">
      <c r="B1856" s="30" t="s">
        <v>5235</v>
      </c>
      <c r="C1856" s="30" t="s">
        <v>5821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988</v>
      </c>
      <c r="I1856" s="36">
        <v>68</v>
      </c>
      <c r="J1856" s="30" t="s">
        <v>42</v>
      </c>
      <c r="K1856" s="30" t="s">
        <v>5822</v>
      </c>
    </row>
    <row r="1857" spans="2:11">
      <c r="B1857" s="30" t="s">
        <v>5235</v>
      </c>
      <c r="C1857" s="30" t="s">
        <v>5819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988</v>
      </c>
      <c r="I1857" s="36">
        <v>63</v>
      </c>
      <c r="J1857" s="30" t="s">
        <v>42</v>
      </c>
      <c r="K1857" s="30" t="s">
        <v>5820</v>
      </c>
    </row>
    <row r="1858" spans="2:11">
      <c r="B1858" s="30" t="s">
        <v>5235</v>
      </c>
      <c r="C1858" s="30" t="s">
        <v>5817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988</v>
      </c>
      <c r="I1858" s="36">
        <v>109</v>
      </c>
      <c r="J1858" s="30" t="s">
        <v>42</v>
      </c>
      <c r="K1858" s="30" t="s">
        <v>5818</v>
      </c>
    </row>
    <row r="1859" spans="2:11">
      <c r="B1859" s="30" t="s">
        <v>5235</v>
      </c>
      <c r="C1859" s="30" t="s">
        <v>5815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987.79998779000005</v>
      </c>
      <c r="I1859" s="36">
        <v>55</v>
      </c>
      <c r="J1859" s="30" t="s">
        <v>42</v>
      </c>
      <c r="K1859" s="30" t="s">
        <v>5816</v>
      </c>
    </row>
    <row r="1860" spans="2:11">
      <c r="B1860" s="30" t="s">
        <v>5235</v>
      </c>
      <c r="C1860" s="30" t="s">
        <v>5813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988</v>
      </c>
      <c r="I1860" s="36">
        <v>84</v>
      </c>
      <c r="J1860" s="30" t="s">
        <v>42</v>
      </c>
      <c r="K1860" s="30" t="s">
        <v>5814</v>
      </c>
    </row>
    <row r="1861" spans="2:11">
      <c r="B1861" s="30" t="s">
        <v>5235</v>
      </c>
      <c r="C1861" s="30" t="s">
        <v>5811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988.20001219999995</v>
      </c>
      <c r="I1861" s="36">
        <v>84</v>
      </c>
      <c r="J1861" s="30" t="s">
        <v>42</v>
      </c>
      <c r="K1861" s="30" t="s">
        <v>5812</v>
      </c>
    </row>
    <row r="1862" spans="2:11">
      <c r="B1862" s="30" t="s">
        <v>5235</v>
      </c>
      <c r="C1862" s="30" t="s">
        <v>5808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988.20001219999995</v>
      </c>
      <c r="I1862" s="36">
        <v>49</v>
      </c>
      <c r="J1862" s="30" t="s">
        <v>42</v>
      </c>
      <c r="K1862" s="30" t="s">
        <v>5810</v>
      </c>
    </row>
    <row r="1863" spans="2:11">
      <c r="B1863" s="30" t="s">
        <v>5235</v>
      </c>
      <c r="C1863" s="30" t="s">
        <v>5808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988.20001219999995</v>
      </c>
      <c r="I1863" s="36">
        <v>28</v>
      </c>
      <c r="J1863" s="30" t="s">
        <v>42</v>
      </c>
      <c r="K1863" s="30" t="s">
        <v>5809</v>
      </c>
    </row>
    <row r="1864" spans="2:11">
      <c r="B1864" s="30" t="s">
        <v>5235</v>
      </c>
      <c r="C1864" s="30" t="s">
        <v>5806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987.59997557999998</v>
      </c>
      <c r="I1864" s="36">
        <v>58</v>
      </c>
      <c r="J1864" s="30" t="s">
        <v>42</v>
      </c>
      <c r="K1864" s="30" t="s">
        <v>5807</v>
      </c>
    </row>
    <row r="1865" spans="2:11">
      <c r="B1865" s="30" t="s">
        <v>5235</v>
      </c>
      <c r="C1865" s="30" t="s">
        <v>5804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988.20001219999995</v>
      </c>
      <c r="I1865" s="36">
        <v>45</v>
      </c>
      <c r="J1865" s="30" t="s">
        <v>42</v>
      </c>
      <c r="K1865" s="30" t="s">
        <v>5805</v>
      </c>
    </row>
    <row r="1866" spans="2:11">
      <c r="B1866" s="30" t="s">
        <v>5235</v>
      </c>
      <c r="C1866" s="30" t="s">
        <v>5802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988.40002441000001</v>
      </c>
      <c r="I1866" s="36">
        <v>76</v>
      </c>
      <c r="J1866" s="30" t="s">
        <v>42</v>
      </c>
      <c r="K1866" s="30" t="s">
        <v>5803</v>
      </c>
    </row>
    <row r="1867" spans="2:11">
      <c r="B1867" s="30" t="s">
        <v>5235</v>
      </c>
      <c r="C1867" s="30" t="s">
        <v>5800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988.59997557999998</v>
      </c>
      <c r="I1867" s="36">
        <v>112</v>
      </c>
      <c r="J1867" s="30" t="s">
        <v>42</v>
      </c>
      <c r="K1867" s="30" t="s">
        <v>5801</v>
      </c>
    </row>
    <row r="1868" spans="2:11">
      <c r="B1868" s="30" t="s">
        <v>5235</v>
      </c>
      <c r="C1868" s="30" t="s">
        <v>5798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988.59997557999998</v>
      </c>
      <c r="I1868" s="36">
        <v>205</v>
      </c>
      <c r="J1868" s="30" t="s">
        <v>42</v>
      </c>
      <c r="K1868" s="30" t="s">
        <v>5799</v>
      </c>
    </row>
    <row r="1869" spans="2:11">
      <c r="B1869" s="30" t="s">
        <v>5235</v>
      </c>
      <c r="C1869" s="30" t="s">
        <v>5794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987.59997557999998</v>
      </c>
      <c r="I1869" s="36">
        <v>21</v>
      </c>
      <c r="J1869" s="30" t="s">
        <v>42</v>
      </c>
      <c r="K1869" s="30" t="s">
        <v>5797</v>
      </c>
    </row>
    <row r="1870" spans="2:11">
      <c r="B1870" s="30" t="s">
        <v>5235</v>
      </c>
      <c r="C1870" s="30" t="s">
        <v>5794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987.59997557999998</v>
      </c>
      <c r="I1870" s="36">
        <v>34</v>
      </c>
      <c r="J1870" s="30" t="s">
        <v>42</v>
      </c>
      <c r="K1870" s="30" t="s">
        <v>5796</v>
      </c>
    </row>
    <row r="1871" spans="2:11">
      <c r="B1871" s="30" t="s">
        <v>5235</v>
      </c>
      <c r="C1871" s="30" t="s">
        <v>5794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987.59997557999998</v>
      </c>
      <c r="I1871" s="36">
        <v>28</v>
      </c>
      <c r="J1871" s="30" t="s">
        <v>42</v>
      </c>
      <c r="K1871" s="30" t="s">
        <v>5795</v>
      </c>
    </row>
    <row r="1872" spans="2:11">
      <c r="B1872" s="30" t="s">
        <v>5235</v>
      </c>
      <c r="C1872" s="30" t="s">
        <v>5792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987.79998779000005</v>
      </c>
      <c r="I1872" s="36">
        <v>51</v>
      </c>
      <c r="J1872" s="30" t="s">
        <v>42</v>
      </c>
      <c r="K1872" s="30" t="s">
        <v>5793</v>
      </c>
    </row>
    <row r="1873" spans="2:11">
      <c r="B1873" s="30" t="s">
        <v>5235</v>
      </c>
      <c r="C1873" s="30" t="s">
        <v>5790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988</v>
      </c>
      <c r="I1873" s="36">
        <v>51</v>
      </c>
      <c r="J1873" s="30" t="s">
        <v>42</v>
      </c>
      <c r="K1873" s="30" t="s">
        <v>5791</v>
      </c>
    </row>
    <row r="1874" spans="2:11">
      <c r="B1874" s="30" t="s">
        <v>5235</v>
      </c>
      <c r="C1874" s="30" t="s">
        <v>5788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987.79998779000005</v>
      </c>
      <c r="I1874" s="36">
        <v>61</v>
      </c>
      <c r="J1874" s="30" t="s">
        <v>42</v>
      </c>
      <c r="K1874" s="30" t="s">
        <v>5789</v>
      </c>
    </row>
    <row r="1875" spans="2:11">
      <c r="B1875" s="30" t="s">
        <v>5235</v>
      </c>
      <c r="C1875" s="30" t="s">
        <v>3107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988</v>
      </c>
      <c r="I1875" s="36">
        <v>43</v>
      </c>
      <c r="J1875" s="30" t="s">
        <v>42</v>
      </c>
      <c r="K1875" s="30" t="s">
        <v>5787</v>
      </c>
    </row>
    <row r="1876" spans="2:11">
      <c r="B1876" s="30" t="s">
        <v>5235</v>
      </c>
      <c r="C1876" s="30" t="s">
        <v>5785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988.20001219999995</v>
      </c>
      <c r="I1876" s="36">
        <v>62</v>
      </c>
      <c r="J1876" s="30" t="s">
        <v>42</v>
      </c>
      <c r="K1876" s="30" t="s">
        <v>5786</v>
      </c>
    </row>
    <row r="1877" spans="2:11">
      <c r="B1877" s="30" t="s">
        <v>5235</v>
      </c>
      <c r="C1877" s="30" t="s">
        <v>5783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988.20001219999995</v>
      </c>
      <c r="I1877" s="36">
        <v>42</v>
      </c>
      <c r="J1877" s="30" t="s">
        <v>42</v>
      </c>
      <c r="K1877" s="30" t="s">
        <v>5784</v>
      </c>
    </row>
    <row r="1878" spans="2:11">
      <c r="B1878" s="30" t="s">
        <v>5235</v>
      </c>
      <c r="C1878" s="30" t="s">
        <v>5779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988.20001219999995</v>
      </c>
      <c r="I1878" s="36">
        <v>65</v>
      </c>
      <c r="J1878" s="30" t="s">
        <v>42</v>
      </c>
      <c r="K1878" s="30" t="s">
        <v>5782</v>
      </c>
    </row>
    <row r="1879" spans="2:11">
      <c r="B1879" s="30" t="s">
        <v>5235</v>
      </c>
      <c r="C1879" s="30" t="s">
        <v>5779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988</v>
      </c>
      <c r="I1879" s="36">
        <v>79</v>
      </c>
      <c r="J1879" s="30" t="s">
        <v>42</v>
      </c>
      <c r="K1879" s="30" t="s">
        <v>5781</v>
      </c>
    </row>
    <row r="1880" spans="2:11">
      <c r="B1880" s="30" t="s">
        <v>5235</v>
      </c>
      <c r="C1880" s="30" t="s">
        <v>5779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988.20001219999995</v>
      </c>
      <c r="I1880" s="36">
        <v>117</v>
      </c>
      <c r="J1880" s="30" t="s">
        <v>42</v>
      </c>
      <c r="K1880" s="30" t="s">
        <v>5780</v>
      </c>
    </row>
    <row r="1881" spans="2:11">
      <c r="B1881" s="30" t="s">
        <v>5235</v>
      </c>
      <c r="C1881" s="30" t="s">
        <v>5777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988.20001219999995</v>
      </c>
      <c r="I1881" s="36">
        <v>130</v>
      </c>
      <c r="J1881" s="30" t="s">
        <v>42</v>
      </c>
      <c r="K1881" s="30" t="s">
        <v>5778</v>
      </c>
    </row>
    <row r="1882" spans="2:11">
      <c r="B1882" s="30" t="s">
        <v>5235</v>
      </c>
      <c r="C1882" s="30" t="s">
        <v>5775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987</v>
      </c>
      <c r="I1882" s="36">
        <v>63</v>
      </c>
      <c r="J1882" s="30" t="s">
        <v>42</v>
      </c>
      <c r="K1882" s="30" t="s">
        <v>5776</v>
      </c>
    </row>
    <row r="1883" spans="2:11">
      <c r="B1883" s="30" t="s">
        <v>5235</v>
      </c>
      <c r="C1883" s="30" t="s">
        <v>5773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987.20001219999995</v>
      </c>
      <c r="I1883" s="36">
        <v>93</v>
      </c>
      <c r="J1883" s="30" t="s">
        <v>42</v>
      </c>
      <c r="K1883" s="30" t="s">
        <v>5774</v>
      </c>
    </row>
    <row r="1884" spans="2:11">
      <c r="B1884" s="30" t="s">
        <v>5235</v>
      </c>
      <c r="C1884" s="30" t="s">
        <v>5771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986.40002441000001</v>
      </c>
      <c r="I1884" s="36">
        <v>46</v>
      </c>
      <c r="J1884" s="30" t="s">
        <v>42</v>
      </c>
      <c r="K1884" s="30" t="s">
        <v>5772</v>
      </c>
    </row>
    <row r="1885" spans="2:11">
      <c r="B1885" s="30" t="s">
        <v>5235</v>
      </c>
      <c r="C1885" s="30" t="s">
        <v>5769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986.59997557999998</v>
      </c>
      <c r="I1885" s="36">
        <v>69</v>
      </c>
      <c r="J1885" s="30" t="s">
        <v>42</v>
      </c>
      <c r="K1885" s="30" t="s">
        <v>5770</v>
      </c>
    </row>
    <row r="1886" spans="2:11">
      <c r="B1886" s="30" t="s">
        <v>5235</v>
      </c>
      <c r="C1886" s="30" t="s">
        <v>5766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986.79998779000005</v>
      </c>
      <c r="I1886" s="36">
        <v>56</v>
      </c>
      <c r="J1886" s="30" t="s">
        <v>42</v>
      </c>
      <c r="K1886" s="30" t="s">
        <v>5768</v>
      </c>
    </row>
    <row r="1887" spans="2:11">
      <c r="B1887" s="30" t="s">
        <v>5235</v>
      </c>
      <c r="C1887" s="30" t="s">
        <v>5766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986.79998779000005</v>
      </c>
      <c r="I1887" s="36">
        <v>36</v>
      </c>
      <c r="J1887" s="30" t="s">
        <v>42</v>
      </c>
      <c r="K1887" s="30" t="s">
        <v>5767</v>
      </c>
    </row>
    <row r="1888" spans="2:11">
      <c r="B1888" s="30" t="s">
        <v>5235</v>
      </c>
      <c r="C1888" s="30" t="s">
        <v>5764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987</v>
      </c>
      <c r="I1888" s="36">
        <v>48</v>
      </c>
      <c r="J1888" s="30" t="s">
        <v>42</v>
      </c>
      <c r="K1888" s="30" t="s">
        <v>5765</v>
      </c>
    </row>
    <row r="1889" spans="2:11">
      <c r="B1889" s="30" t="s">
        <v>5235</v>
      </c>
      <c r="C1889" s="30" t="s">
        <v>5761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986</v>
      </c>
      <c r="I1889" s="36">
        <v>70</v>
      </c>
      <c r="J1889" s="30" t="s">
        <v>42</v>
      </c>
      <c r="K1889" s="30" t="s">
        <v>5763</v>
      </c>
    </row>
    <row r="1890" spans="2:11">
      <c r="B1890" s="30" t="s">
        <v>5235</v>
      </c>
      <c r="C1890" s="30" t="s">
        <v>5761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986</v>
      </c>
      <c r="I1890" s="36">
        <v>49</v>
      </c>
      <c r="J1890" s="30" t="s">
        <v>42</v>
      </c>
      <c r="K1890" s="30" t="s">
        <v>5762</v>
      </c>
    </row>
    <row r="1891" spans="2:11">
      <c r="B1891" s="30" t="s">
        <v>5235</v>
      </c>
      <c r="C1891" s="30" t="s">
        <v>5759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985.40002441000001</v>
      </c>
      <c r="I1891" s="36">
        <v>50</v>
      </c>
      <c r="J1891" s="30" t="s">
        <v>42</v>
      </c>
      <c r="K1891" s="30" t="s">
        <v>5760</v>
      </c>
    </row>
    <row r="1892" spans="2:11">
      <c r="B1892" s="30" t="s">
        <v>5235</v>
      </c>
      <c r="C1892" s="30" t="s">
        <v>5757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985.59997557999998</v>
      </c>
      <c r="I1892" s="36">
        <v>103</v>
      </c>
      <c r="J1892" s="30" t="s">
        <v>42</v>
      </c>
      <c r="K1892" s="30" t="s">
        <v>5758</v>
      </c>
    </row>
    <row r="1893" spans="2:11">
      <c r="B1893" s="30" t="s">
        <v>5235</v>
      </c>
      <c r="C1893" s="30" t="s">
        <v>5755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985.79998779000005</v>
      </c>
      <c r="I1893" s="36">
        <v>130</v>
      </c>
      <c r="J1893" s="30" t="s">
        <v>42</v>
      </c>
      <c r="K1893" s="30" t="s">
        <v>5756</v>
      </c>
    </row>
    <row r="1894" spans="2:11">
      <c r="B1894" s="30" t="s">
        <v>5235</v>
      </c>
      <c r="C1894" s="30" t="s">
        <v>3072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986</v>
      </c>
      <c r="I1894" s="36">
        <v>74</v>
      </c>
      <c r="J1894" s="30" t="s">
        <v>42</v>
      </c>
      <c r="K1894" s="30" t="s">
        <v>5754</v>
      </c>
    </row>
    <row r="1895" spans="2:11">
      <c r="B1895" s="30" t="s">
        <v>5235</v>
      </c>
      <c r="C1895" s="30" t="s">
        <v>3072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986</v>
      </c>
      <c r="I1895" s="36">
        <v>53</v>
      </c>
      <c r="J1895" s="30" t="s">
        <v>42</v>
      </c>
      <c r="K1895" s="30" t="s">
        <v>5753</v>
      </c>
    </row>
    <row r="1896" spans="2:11">
      <c r="B1896" s="30" t="s">
        <v>5235</v>
      </c>
      <c r="C1896" s="30" t="s">
        <v>3072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986</v>
      </c>
      <c r="I1896" s="36">
        <v>19</v>
      </c>
      <c r="J1896" s="30" t="s">
        <v>42</v>
      </c>
      <c r="K1896" s="30" t="s">
        <v>5752</v>
      </c>
    </row>
    <row r="1897" spans="2:11">
      <c r="B1897" s="30" t="s">
        <v>5235</v>
      </c>
      <c r="C1897" s="30" t="s">
        <v>5750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984.20001219999995</v>
      </c>
      <c r="I1897" s="36">
        <v>71</v>
      </c>
      <c r="J1897" s="30" t="s">
        <v>42</v>
      </c>
      <c r="K1897" s="30" t="s">
        <v>5751</v>
      </c>
    </row>
    <row r="1898" spans="2:11">
      <c r="B1898" s="30" t="s">
        <v>5235</v>
      </c>
      <c r="C1898" s="30" t="s">
        <v>5748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984.40002441000001</v>
      </c>
      <c r="I1898" s="36">
        <v>43</v>
      </c>
      <c r="J1898" s="30" t="s">
        <v>42</v>
      </c>
      <c r="K1898" s="30" t="s">
        <v>5749</v>
      </c>
    </row>
    <row r="1899" spans="2:11">
      <c r="B1899" s="30" t="s">
        <v>5235</v>
      </c>
      <c r="C1899" s="30" t="s">
        <v>5746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984.20001219999995</v>
      </c>
      <c r="I1899" s="36">
        <v>36</v>
      </c>
      <c r="J1899" s="30" t="s">
        <v>42</v>
      </c>
      <c r="K1899" s="30" t="s">
        <v>5747</v>
      </c>
    </row>
    <row r="1900" spans="2:11">
      <c r="B1900" s="30" t="s">
        <v>5235</v>
      </c>
      <c r="C1900" s="30" t="s">
        <v>5743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984.20001219999995</v>
      </c>
      <c r="I1900" s="36">
        <v>43</v>
      </c>
      <c r="J1900" s="30" t="s">
        <v>42</v>
      </c>
      <c r="K1900" s="30" t="s">
        <v>5745</v>
      </c>
    </row>
    <row r="1901" spans="2:11">
      <c r="B1901" s="30" t="s">
        <v>5235</v>
      </c>
      <c r="C1901" s="30" t="s">
        <v>5743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984.20001219999995</v>
      </c>
      <c r="I1901" s="36">
        <v>36</v>
      </c>
      <c r="J1901" s="30" t="s">
        <v>42</v>
      </c>
      <c r="K1901" s="30" t="s">
        <v>5744</v>
      </c>
    </row>
    <row r="1902" spans="2:11">
      <c r="B1902" s="30" t="s">
        <v>5235</v>
      </c>
      <c r="C1902" s="30" t="s">
        <v>5740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984.20001219999995</v>
      </c>
      <c r="I1902" s="36">
        <v>44</v>
      </c>
      <c r="J1902" s="30" t="s">
        <v>42</v>
      </c>
      <c r="K1902" s="30" t="s">
        <v>5742</v>
      </c>
    </row>
    <row r="1903" spans="2:11">
      <c r="B1903" s="30" t="s">
        <v>5235</v>
      </c>
      <c r="C1903" s="30" t="s">
        <v>5740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984.40002441000001</v>
      </c>
      <c r="I1903" s="36">
        <v>67</v>
      </c>
      <c r="J1903" s="30" t="s">
        <v>42</v>
      </c>
      <c r="K1903" s="30" t="s">
        <v>5741</v>
      </c>
    </row>
    <row r="1904" spans="2:11">
      <c r="B1904" s="30" t="s">
        <v>5235</v>
      </c>
      <c r="C1904" s="30" t="s">
        <v>5738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984.59997557999998</v>
      </c>
      <c r="I1904" s="36">
        <v>51</v>
      </c>
      <c r="J1904" s="30" t="s">
        <v>42</v>
      </c>
      <c r="K1904" s="30" t="s">
        <v>5739</v>
      </c>
    </row>
    <row r="1905" spans="2:11">
      <c r="B1905" s="30" t="s">
        <v>5235</v>
      </c>
      <c r="C1905" s="30" t="s">
        <v>5736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984.59997557999998</v>
      </c>
      <c r="I1905" s="36">
        <v>63</v>
      </c>
      <c r="J1905" s="30" t="s">
        <v>42</v>
      </c>
      <c r="K1905" s="30" t="s">
        <v>5737</v>
      </c>
    </row>
    <row r="1906" spans="2:11">
      <c r="B1906" s="30" t="s">
        <v>5235</v>
      </c>
      <c r="C1906" s="30" t="s">
        <v>5733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984.79998779000005</v>
      </c>
      <c r="I1906" s="36">
        <v>38</v>
      </c>
      <c r="J1906" s="30" t="s">
        <v>42</v>
      </c>
      <c r="K1906" s="30" t="s">
        <v>5735</v>
      </c>
    </row>
    <row r="1907" spans="2:11">
      <c r="B1907" s="30" t="s">
        <v>5235</v>
      </c>
      <c r="C1907" s="30" t="s">
        <v>5733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985</v>
      </c>
      <c r="I1907" s="36">
        <v>57</v>
      </c>
      <c r="J1907" s="30" t="s">
        <v>42</v>
      </c>
      <c r="K1907" s="30" t="s">
        <v>5734</v>
      </c>
    </row>
    <row r="1908" spans="2:11">
      <c r="B1908" s="30" t="s">
        <v>5235</v>
      </c>
      <c r="C1908" s="30" t="s">
        <v>5731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985</v>
      </c>
      <c r="I1908" s="36">
        <v>44</v>
      </c>
      <c r="J1908" s="30" t="s">
        <v>42</v>
      </c>
      <c r="K1908" s="30" t="s">
        <v>5732</v>
      </c>
    </row>
    <row r="1909" spans="2:11">
      <c r="B1909" s="30" t="s">
        <v>5235</v>
      </c>
      <c r="C1909" s="30" t="s">
        <v>5729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985.20001219999995</v>
      </c>
      <c r="I1909" s="36">
        <v>66</v>
      </c>
      <c r="J1909" s="30" t="s">
        <v>42</v>
      </c>
      <c r="K1909" s="30" t="s">
        <v>5730</v>
      </c>
    </row>
    <row r="1910" spans="2:11">
      <c r="B1910" s="30" t="s">
        <v>5235</v>
      </c>
      <c r="C1910" s="30" t="s">
        <v>5727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985.40002441000001</v>
      </c>
      <c r="I1910" s="36">
        <v>153</v>
      </c>
      <c r="J1910" s="30" t="s">
        <v>42</v>
      </c>
      <c r="K1910" s="30" t="s">
        <v>5728</v>
      </c>
    </row>
    <row r="1911" spans="2:11">
      <c r="B1911" s="30" t="s">
        <v>5235</v>
      </c>
      <c r="C1911" s="30" t="s">
        <v>5724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985.79998779000005</v>
      </c>
      <c r="I1911" s="36">
        <v>19</v>
      </c>
      <c r="J1911" s="30" t="s">
        <v>42</v>
      </c>
      <c r="K1911" s="30" t="s">
        <v>5726</v>
      </c>
    </row>
    <row r="1912" spans="2:11">
      <c r="B1912" s="30" t="s">
        <v>5235</v>
      </c>
      <c r="C1912" s="30" t="s">
        <v>5724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985.79998779000005</v>
      </c>
      <c r="I1912" s="36">
        <v>13</v>
      </c>
      <c r="J1912" s="30" t="s">
        <v>42</v>
      </c>
      <c r="K1912" s="30" t="s">
        <v>5725</v>
      </c>
    </row>
    <row r="1913" spans="2:11">
      <c r="B1913" s="30" t="s">
        <v>5235</v>
      </c>
      <c r="C1913" s="30" t="s">
        <v>5722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985.79998779000005</v>
      </c>
      <c r="I1913" s="36">
        <v>70</v>
      </c>
      <c r="J1913" s="30" t="s">
        <v>42</v>
      </c>
      <c r="K1913" s="30" t="s">
        <v>5723</v>
      </c>
    </row>
    <row r="1914" spans="2:11">
      <c r="B1914" s="30" t="s">
        <v>5235</v>
      </c>
      <c r="C1914" s="30" t="s">
        <v>5720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986</v>
      </c>
      <c r="I1914" s="36">
        <v>105</v>
      </c>
      <c r="J1914" s="30" t="s">
        <v>42</v>
      </c>
      <c r="K1914" s="30" t="s">
        <v>5721</v>
      </c>
    </row>
    <row r="1915" spans="2:11">
      <c r="B1915" s="30" t="s">
        <v>5235</v>
      </c>
      <c r="C1915" s="30" t="s">
        <v>5718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986.20001219999995</v>
      </c>
      <c r="I1915" s="36">
        <v>119</v>
      </c>
      <c r="J1915" s="30" t="s">
        <v>42</v>
      </c>
      <c r="K1915" s="30" t="s">
        <v>5719</v>
      </c>
    </row>
    <row r="1916" spans="2:11">
      <c r="B1916" s="30" t="s">
        <v>5235</v>
      </c>
      <c r="C1916" s="30" t="s">
        <v>5716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986</v>
      </c>
      <c r="I1916" s="36">
        <v>57</v>
      </c>
      <c r="J1916" s="30" t="s">
        <v>42</v>
      </c>
      <c r="K1916" s="30" t="s">
        <v>5717</v>
      </c>
    </row>
    <row r="1917" spans="2:11">
      <c r="B1917" s="30" t="s">
        <v>5235</v>
      </c>
      <c r="C1917" s="30" t="s">
        <v>5714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985.79998779000005</v>
      </c>
      <c r="I1917" s="36">
        <v>67</v>
      </c>
      <c r="J1917" s="30" t="s">
        <v>42</v>
      </c>
      <c r="K1917" s="30" t="s">
        <v>5715</v>
      </c>
    </row>
    <row r="1918" spans="2:11">
      <c r="B1918" s="30" t="s">
        <v>5235</v>
      </c>
      <c r="C1918" s="30" t="s">
        <v>3042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986</v>
      </c>
      <c r="I1918" s="36">
        <v>43</v>
      </c>
      <c r="J1918" s="30" t="s">
        <v>42</v>
      </c>
      <c r="K1918" s="30" t="s">
        <v>5713</v>
      </c>
    </row>
    <row r="1919" spans="2:11">
      <c r="B1919" s="30" t="s">
        <v>5235</v>
      </c>
      <c r="C1919" s="30" t="s">
        <v>3042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986</v>
      </c>
      <c r="I1919" s="36">
        <v>57</v>
      </c>
      <c r="J1919" s="30" t="s">
        <v>42</v>
      </c>
      <c r="K1919" s="30" t="s">
        <v>5712</v>
      </c>
    </row>
    <row r="1920" spans="2:11">
      <c r="B1920" s="30" t="s">
        <v>5235</v>
      </c>
      <c r="C1920" s="30" t="s">
        <v>5710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985.20001219999995</v>
      </c>
      <c r="I1920" s="36">
        <v>43</v>
      </c>
      <c r="J1920" s="30" t="s">
        <v>42</v>
      </c>
      <c r="K1920" s="30" t="s">
        <v>5711</v>
      </c>
    </row>
    <row r="1921" spans="2:11">
      <c r="B1921" s="30" t="s">
        <v>5235</v>
      </c>
      <c r="C1921" s="30" t="s">
        <v>5708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985.40002441000001</v>
      </c>
      <c r="I1921" s="36">
        <v>33</v>
      </c>
      <c r="J1921" s="30" t="s">
        <v>42</v>
      </c>
      <c r="K1921" s="30" t="s">
        <v>5709</v>
      </c>
    </row>
    <row r="1922" spans="2:11">
      <c r="B1922" s="30" t="s">
        <v>5235</v>
      </c>
      <c r="C1922" s="30" t="s">
        <v>5706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985.59997557999998</v>
      </c>
      <c r="I1922" s="36">
        <v>53</v>
      </c>
      <c r="J1922" s="30" t="s">
        <v>42</v>
      </c>
      <c r="K1922" s="30" t="s">
        <v>5707</v>
      </c>
    </row>
    <row r="1923" spans="2:11">
      <c r="B1923" s="30" t="s">
        <v>5235</v>
      </c>
      <c r="C1923" s="30" t="s">
        <v>5704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985.79998779000005</v>
      </c>
      <c r="I1923" s="36">
        <v>46</v>
      </c>
      <c r="J1923" s="30" t="s">
        <v>42</v>
      </c>
      <c r="K1923" s="30" t="s">
        <v>5705</v>
      </c>
    </row>
    <row r="1924" spans="2:11">
      <c r="B1924" s="30" t="s">
        <v>5235</v>
      </c>
      <c r="C1924" s="30" t="s">
        <v>5701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986</v>
      </c>
      <c r="I1924" s="36">
        <v>43</v>
      </c>
      <c r="J1924" s="30" t="s">
        <v>42</v>
      </c>
      <c r="K1924" s="30" t="s">
        <v>5703</v>
      </c>
    </row>
    <row r="1925" spans="2:11">
      <c r="B1925" s="30" t="s">
        <v>5235</v>
      </c>
      <c r="C1925" s="30" t="s">
        <v>5701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986</v>
      </c>
      <c r="I1925" s="36">
        <v>43</v>
      </c>
      <c r="J1925" s="30" t="s">
        <v>42</v>
      </c>
      <c r="K1925" s="30" t="s">
        <v>5702</v>
      </c>
    </row>
    <row r="1926" spans="2:11">
      <c r="B1926" s="30" t="s">
        <v>5235</v>
      </c>
      <c r="C1926" s="30" t="s">
        <v>5698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985.59997557999998</v>
      </c>
      <c r="I1926" s="36">
        <v>47</v>
      </c>
      <c r="J1926" s="30" t="s">
        <v>42</v>
      </c>
      <c r="K1926" s="30" t="s">
        <v>5700</v>
      </c>
    </row>
    <row r="1927" spans="2:11">
      <c r="B1927" s="30" t="s">
        <v>5235</v>
      </c>
      <c r="C1927" s="30" t="s">
        <v>5698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985.59997557999998</v>
      </c>
      <c r="I1927" s="36">
        <v>42</v>
      </c>
      <c r="J1927" s="30" t="s">
        <v>42</v>
      </c>
      <c r="K1927" s="30" t="s">
        <v>5699</v>
      </c>
    </row>
    <row r="1928" spans="2:11">
      <c r="B1928" s="30" t="s">
        <v>5235</v>
      </c>
      <c r="C1928" s="30" t="s">
        <v>5695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985.79998779000005</v>
      </c>
      <c r="I1928" s="36">
        <v>43</v>
      </c>
      <c r="J1928" s="30" t="s">
        <v>42</v>
      </c>
      <c r="K1928" s="30" t="s">
        <v>5697</v>
      </c>
    </row>
    <row r="1929" spans="2:11">
      <c r="B1929" s="30" t="s">
        <v>5235</v>
      </c>
      <c r="C1929" s="30" t="s">
        <v>5695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985.79998779000005</v>
      </c>
      <c r="I1929" s="36">
        <v>74</v>
      </c>
      <c r="J1929" s="30" t="s">
        <v>42</v>
      </c>
      <c r="K1929" s="30" t="s">
        <v>5696</v>
      </c>
    </row>
    <row r="1930" spans="2:11">
      <c r="B1930" s="30" t="s">
        <v>5235</v>
      </c>
      <c r="C1930" s="30" t="s">
        <v>5693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986</v>
      </c>
      <c r="I1930" s="36">
        <v>124</v>
      </c>
      <c r="J1930" s="30" t="s">
        <v>42</v>
      </c>
      <c r="K1930" s="30" t="s">
        <v>5694</v>
      </c>
    </row>
    <row r="1931" spans="2:11">
      <c r="B1931" s="30" t="s">
        <v>5235</v>
      </c>
      <c r="C1931" s="30" t="s">
        <v>5691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986.20001219999995</v>
      </c>
      <c r="I1931" s="36">
        <v>43</v>
      </c>
      <c r="J1931" s="30" t="s">
        <v>42</v>
      </c>
      <c r="K1931" s="30" t="s">
        <v>5692</v>
      </c>
    </row>
    <row r="1932" spans="2:11">
      <c r="B1932" s="30" t="s">
        <v>5235</v>
      </c>
      <c r="C1932" s="30" t="s">
        <v>5686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987</v>
      </c>
      <c r="I1932" s="36">
        <v>47</v>
      </c>
      <c r="J1932" s="30" t="s">
        <v>42</v>
      </c>
      <c r="K1932" s="30" t="s">
        <v>5690</v>
      </c>
    </row>
    <row r="1933" spans="2:11">
      <c r="B1933" s="30" t="s">
        <v>5235</v>
      </c>
      <c r="C1933" s="30" t="s">
        <v>5686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987.20001219999995</v>
      </c>
      <c r="I1933" s="36">
        <v>52</v>
      </c>
      <c r="J1933" s="30" t="s">
        <v>42</v>
      </c>
      <c r="K1933" s="30" t="s">
        <v>5689</v>
      </c>
    </row>
    <row r="1934" spans="2:11">
      <c r="B1934" s="30" t="s">
        <v>5235</v>
      </c>
      <c r="C1934" s="30" t="s">
        <v>5686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987.20001219999995</v>
      </c>
      <c r="I1934" s="36">
        <v>5</v>
      </c>
      <c r="J1934" s="30" t="s">
        <v>42</v>
      </c>
      <c r="K1934" s="30" t="s">
        <v>5688</v>
      </c>
    </row>
    <row r="1935" spans="2:11">
      <c r="B1935" s="30" t="s">
        <v>5235</v>
      </c>
      <c r="C1935" s="30" t="s">
        <v>5686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987.20001219999995</v>
      </c>
      <c r="I1935" s="36">
        <v>50</v>
      </c>
      <c r="J1935" s="30" t="s">
        <v>42</v>
      </c>
      <c r="K1935" s="30" t="s">
        <v>5687</v>
      </c>
    </row>
    <row r="1936" spans="2:11">
      <c r="B1936" s="30" t="s">
        <v>5235</v>
      </c>
      <c r="C1936" s="30" t="s">
        <v>5683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986.79998779000005</v>
      </c>
      <c r="I1936" s="36">
        <v>6</v>
      </c>
      <c r="J1936" s="30" t="s">
        <v>42</v>
      </c>
      <c r="K1936" s="30" t="s">
        <v>5685</v>
      </c>
    </row>
    <row r="1937" spans="2:11">
      <c r="B1937" s="30" t="s">
        <v>5235</v>
      </c>
      <c r="C1937" s="30" t="s">
        <v>5683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986.79998779000005</v>
      </c>
      <c r="I1937" s="36">
        <v>69</v>
      </c>
      <c r="J1937" s="30" t="s">
        <v>42</v>
      </c>
      <c r="K1937" s="30" t="s">
        <v>5684</v>
      </c>
    </row>
    <row r="1938" spans="2:11">
      <c r="B1938" s="30" t="s">
        <v>5235</v>
      </c>
      <c r="C1938" s="30" t="s">
        <v>5681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987</v>
      </c>
      <c r="I1938" s="36">
        <v>66</v>
      </c>
      <c r="J1938" s="30" t="s">
        <v>42</v>
      </c>
      <c r="K1938" s="30" t="s">
        <v>5682</v>
      </c>
    </row>
    <row r="1939" spans="2:11">
      <c r="B1939" s="30" t="s">
        <v>5235</v>
      </c>
      <c r="C1939" s="30" t="s">
        <v>5679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987.20001219999995</v>
      </c>
      <c r="I1939" s="36">
        <v>99</v>
      </c>
      <c r="J1939" s="30" t="s">
        <v>42</v>
      </c>
      <c r="K1939" s="30" t="s">
        <v>5680</v>
      </c>
    </row>
    <row r="1940" spans="2:11">
      <c r="B1940" s="30" t="s">
        <v>5235</v>
      </c>
      <c r="C1940" s="30" t="s">
        <v>5676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986.20001219999995</v>
      </c>
      <c r="I1940" s="36">
        <v>57</v>
      </c>
      <c r="J1940" s="30" t="s">
        <v>42</v>
      </c>
      <c r="K1940" s="30" t="s">
        <v>5678</v>
      </c>
    </row>
    <row r="1941" spans="2:11">
      <c r="B1941" s="30" t="s">
        <v>5235</v>
      </c>
      <c r="C1941" s="30" t="s">
        <v>5676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986.20001219999995</v>
      </c>
      <c r="I1941" s="36">
        <v>73</v>
      </c>
      <c r="J1941" s="30" t="s">
        <v>42</v>
      </c>
      <c r="K1941" s="30" t="s">
        <v>5677</v>
      </c>
    </row>
    <row r="1942" spans="2:11">
      <c r="B1942" s="30" t="s">
        <v>5235</v>
      </c>
      <c r="C1942" s="30" t="s">
        <v>5674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986.20001219999995</v>
      </c>
      <c r="I1942" s="36">
        <v>69</v>
      </c>
      <c r="J1942" s="30" t="s">
        <v>42</v>
      </c>
      <c r="K1942" s="30" t="s">
        <v>5675</v>
      </c>
    </row>
    <row r="1943" spans="2:11">
      <c r="B1943" s="30" t="s">
        <v>5235</v>
      </c>
      <c r="C1943" s="30" t="s">
        <v>5671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986.40002441000001</v>
      </c>
      <c r="I1943" s="36">
        <v>13</v>
      </c>
      <c r="J1943" s="30" t="s">
        <v>42</v>
      </c>
      <c r="K1943" s="30" t="s">
        <v>5673</v>
      </c>
    </row>
    <row r="1944" spans="2:11">
      <c r="B1944" s="30" t="s">
        <v>5235</v>
      </c>
      <c r="C1944" s="30" t="s">
        <v>5671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986.40002441000001</v>
      </c>
      <c r="I1944" s="36">
        <v>37</v>
      </c>
      <c r="J1944" s="30" t="s">
        <v>42</v>
      </c>
      <c r="K1944" s="30" t="s">
        <v>5672</v>
      </c>
    </row>
    <row r="1945" spans="2:11">
      <c r="B1945" s="30" t="s">
        <v>5235</v>
      </c>
      <c r="C1945" s="30" t="s">
        <v>5668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986.59997557999998</v>
      </c>
      <c r="I1945" s="36">
        <v>45</v>
      </c>
      <c r="J1945" s="30" t="s">
        <v>42</v>
      </c>
      <c r="K1945" s="30" t="s">
        <v>5670</v>
      </c>
    </row>
    <row r="1946" spans="2:11">
      <c r="B1946" s="30" t="s">
        <v>5235</v>
      </c>
      <c r="C1946" s="30" t="s">
        <v>5668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986.59997557999998</v>
      </c>
      <c r="I1946" s="36">
        <v>29</v>
      </c>
      <c r="J1946" s="30" t="s">
        <v>42</v>
      </c>
      <c r="K1946" s="30" t="s">
        <v>5669</v>
      </c>
    </row>
    <row r="1947" spans="2:11">
      <c r="B1947" s="30" t="s">
        <v>5235</v>
      </c>
      <c r="C1947" s="30" t="s">
        <v>5665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986.79998779000005</v>
      </c>
      <c r="I1947" s="36">
        <v>60</v>
      </c>
      <c r="J1947" s="30" t="s">
        <v>42</v>
      </c>
      <c r="K1947" s="30" t="s">
        <v>5667</v>
      </c>
    </row>
    <row r="1948" spans="2:11">
      <c r="B1948" s="30" t="s">
        <v>5235</v>
      </c>
      <c r="C1948" s="30" t="s">
        <v>5665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986.79998779000005</v>
      </c>
      <c r="I1948" s="36">
        <v>39</v>
      </c>
      <c r="J1948" s="30" t="s">
        <v>42</v>
      </c>
      <c r="K1948" s="30" t="s">
        <v>5666</v>
      </c>
    </row>
    <row r="1949" spans="2:11">
      <c r="B1949" s="30" t="s">
        <v>5235</v>
      </c>
      <c r="C1949" s="30" t="s">
        <v>5663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987</v>
      </c>
      <c r="I1949" s="36">
        <v>120</v>
      </c>
      <c r="J1949" s="30" t="s">
        <v>42</v>
      </c>
      <c r="K1949" s="30" t="s">
        <v>5664</v>
      </c>
    </row>
    <row r="1950" spans="2:11">
      <c r="B1950" s="30" t="s">
        <v>5235</v>
      </c>
      <c r="C1950" s="30" t="s">
        <v>5661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985.79998779000005</v>
      </c>
      <c r="I1950" s="36">
        <v>105</v>
      </c>
      <c r="J1950" s="30" t="s">
        <v>42</v>
      </c>
      <c r="K1950" s="30" t="s">
        <v>5662</v>
      </c>
    </row>
    <row r="1951" spans="2:11">
      <c r="B1951" s="30" t="s">
        <v>5235</v>
      </c>
      <c r="C1951" s="30" t="s">
        <v>5659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985.59997557999998</v>
      </c>
      <c r="I1951" s="36">
        <v>55</v>
      </c>
      <c r="J1951" s="30" t="s">
        <v>42</v>
      </c>
      <c r="K1951" s="30" t="s">
        <v>5660</v>
      </c>
    </row>
    <row r="1952" spans="2:11">
      <c r="B1952" s="30" t="s">
        <v>5235</v>
      </c>
      <c r="C1952" s="30" t="s">
        <v>5657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985.79998779000005</v>
      </c>
      <c r="I1952" s="36">
        <v>43</v>
      </c>
      <c r="J1952" s="30" t="s">
        <v>42</v>
      </c>
      <c r="K1952" s="30" t="s">
        <v>5658</v>
      </c>
    </row>
    <row r="1953" spans="2:11">
      <c r="B1953" s="30" t="s">
        <v>5235</v>
      </c>
      <c r="C1953" s="30" t="s">
        <v>5655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985.40002441000001</v>
      </c>
      <c r="I1953" s="36">
        <v>55</v>
      </c>
      <c r="J1953" s="30" t="s">
        <v>42</v>
      </c>
      <c r="K1953" s="30" t="s">
        <v>5656</v>
      </c>
    </row>
    <row r="1954" spans="2:11">
      <c r="B1954" s="30" t="s">
        <v>5235</v>
      </c>
      <c r="C1954" s="30" t="s">
        <v>5653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985.59997557999998</v>
      </c>
      <c r="I1954" s="36">
        <v>81</v>
      </c>
      <c r="J1954" s="30" t="s">
        <v>42</v>
      </c>
      <c r="K1954" s="30" t="s">
        <v>5654</v>
      </c>
    </row>
    <row r="1955" spans="2:11">
      <c r="B1955" s="30" t="s">
        <v>5235</v>
      </c>
      <c r="C1955" s="30" t="s">
        <v>5651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985.20001219999995</v>
      </c>
      <c r="I1955" s="36">
        <v>41</v>
      </c>
      <c r="J1955" s="30" t="s">
        <v>42</v>
      </c>
      <c r="K1955" s="30" t="s">
        <v>5652</v>
      </c>
    </row>
    <row r="1956" spans="2:11">
      <c r="B1956" s="30" t="s">
        <v>5235</v>
      </c>
      <c r="C1956" s="30" t="s">
        <v>5649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985.59997557999998</v>
      </c>
      <c r="I1956" s="36">
        <v>9</v>
      </c>
      <c r="J1956" s="30" t="s">
        <v>42</v>
      </c>
      <c r="K1956" s="30" t="s">
        <v>5650</v>
      </c>
    </row>
    <row r="1957" spans="2:11">
      <c r="B1957" s="30" t="s">
        <v>5235</v>
      </c>
      <c r="C1957" s="30" t="s">
        <v>5647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985.79998779000005</v>
      </c>
      <c r="I1957" s="36">
        <v>68</v>
      </c>
      <c r="J1957" s="30" t="s">
        <v>42</v>
      </c>
      <c r="K1957" s="30" t="s">
        <v>5648</v>
      </c>
    </row>
    <row r="1958" spans="2:11">
      <c r="B1958" s="30" t="s">
        <v>5235</v>
      </c>
      <c r="C1958" s="30" t="s">
        <v>5644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986</v>
      </c>
      <c r="I1958" s="36">
        <v>103</v>
      </c>
      <c r="J1958" s="30" t="s">
        <v>42</v>
      </c>
      <c r="K1958" s="30" t="s">
        <v>5646</v>
      </c>
    </row>
    <row r="1959" spans="2:11">
      <c r="B1959" s="30" t="s">
        <v>5235</v>
      </c>
      <c r="C1959" s="30" t="s">
        <v>5644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986</v>
      </c>
      <c r="I1959" s="36">
        <v>132</v>
      </c>
      <c r="J1959" s="30" t="s">
        <v>42</v>
      </c>
      <c r="K1959" s="30" t="s">
        <v>5645</v>
      </c>
    </row>
    <row r="1960" spans="2:11">
      <c r="B1960" s="30" t="s">
        <v>5235</v>
      </c>
      <c r="C1960" s="30" t="s">
        <v>5642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986.40002441000001</v>
      </c>
      <c r="I1960" s="36">
        <v>34</v>
      </c>
      <c r="J1960" s="30" t="s">
        <v>42</v>
      </c>
      <c r="K1960" s="30" t="s">
        <v>5643</v>
      </c>
    </row>
    <row r="1961" spans="2:11">
      <c r="B1961" s="30" t="s">
        <v>5235</v>
      </c>
      <c r="C1961" s="30" t="s">
        <v>5639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985.79998779000005</v>
      </c>
      <c r="I1961" s="36">
        <v>54</v>
      </c>
      <c r="J1961" s="30" t="s">
        <v>42</v>
      </c>
      <c r="K1961" s="30" t="s">
        <v>5641</v>
      </c>
    </row>
    <row r="1962" spans="2:11">
      <c r="B1962" s="30" t="s">
        <v>5235</v>
      </c>
      <c r="C1962" s="30" t="s">
        <v>5639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985.79998779000005</v>
      </c>
      <c r="I1962" s="36">
        <v>84</v>
      </c>
      <c r="J1962" s="30" t="s">
        <v>42</v>
      </c>
      <c r="K1962" s="30" t="s">
        <v>5640</v>
      </c>
    </row>
    <row r="1963" spans="2:11">
      <c r="B1963" s="30" t="s">
        <v>5235</v>
      </c>
      <c r="C1963" s="30" t="s">
        <v>5637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985.59997557999998</v>
      </c>
      <c r="I1963" s="36">
        <v>47</v>
      </c>
      <c r="J1963" s="30" t="s">
        <v>42</v>
      </c>
      <c r="K1963" s="30" t="s">
        <v>5638</v>
      </c>
    </row>
    <row r="1964" spans="2:11">
      <c r="B1964" s="30" t="s">
        <v>5235</v>
      </c>
      <c r="C1964" s="30" t="s">
        <v>5635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985.79998779000005</v>
      </c>
      <c r="I1964" s="36">
        <v>43</v>
      </c>
      <c r="J1964" s="30" t="s">
        <v>42</v>
      </c>
      <c r="K1964" s="30" t="s">
        <v>5636</v>
      </c>
    </row>
    <row r="1965" spans="2:11">
      <c r="B1965" s="30" t="s">
        <v>5235</v>
      </c>
      <c r="C1965" s="30" t="s">
        <v>5632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985.59997557999998</v>
      </c>
      <c r="I1965" s="36">
        <v>21</v>
      </c>
      <c r="J1965" s="30" t="s">
        <v>42</v>
      </c>
      <c r="K1965" s="30" t="s">
        <v>5634</v>
      </c>
    </row>
    <row r="1966" spans="2:11">
      <c r="B1966" s="30" t="s">
        <v>5235</v>
      </c>
      <c r="C1966" s="30" t="s">
        <v>5632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985.59997557999998</v>
      </c>
      <c r="I1966" s="36">
        <v>53</v>
      </c>
      <c r="J1966" s="30" t="s">
        <v>42</v>
      </c>
      <c r="K1966" s="30" t="s">
        <v>5633</v>
      </c>
    </row>
    <row r="1967" spans="2:11">
      <c r="B1967" s="30" t="s">
        <v>5235</v>
      </c>
      <c r="C1967" s="30" t="s">
        <v>5630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985.79998779000005</v>
      </c>
      <c r="I1967" s="36">
        <v>53</v>
      </c>
      <c r="J1967" s="30" t="s">
        <v>42</v>
      </c>
      <c r="K1967" s="30" t="s">
        <v>5631</v>
      </c>
    </row>
    <row r="1968" spans="2:11">
      <c r="B1968" s="30" t="s">
        <v>5235</v>
      </c>
      <c r="C1968" s="30" t="s">
        <v>5626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986</v>
      </c>
      <c r="I1968" s="36">
        <v>1</v>
      </c>
      <c r="J1968" s="30" t="s">
        <v>42</v>
      </c>
      <c r="K1968" s="30" t="s">
        <v>5629</v>
      </c>
    </row>
    <row r="1969" spans="2:11">
      <c r="B1969" s="30" t="s">
        <v>5235</v>
      </c>
      <c r="C1969" s="30" t="s">
        <v>5626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986</v>
      </c>
      <c r="I1969" s="36">
        <v>61</v>
      </c>
      <c r="J1969" s="30" t="s">
        <v>42</v>
      </c>
      <c r="K1969" s="30" t="s">
        <v>5628</v>
      </c>
    </row>
    <row r="1970" spans="2:11">
      <c r="B1970" s="30" t="s">
        <v>5235</v>
      </c>
      <c r="C1970" s="30" t="s">
        <v>5626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986</v>
      </c>
      <c r="I1970" s="36">
        <v>70</v>
      </c>
      <c r="J1970" s="30" t="s">
        <v>42</v>
      </c>
      <c r="K1970" s="30" t="s">
        <v>5627</v>
      </c>
    </row>
    <row r="1971" spans="2:11">
      <c r="B1971" s="30" t="s">
        <v>5235</v>
      </c>
      <c r="C1971" s="30" t="s">
        <v>5624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985.20001219999995</v>
      </c>
      <c r="I1971" s="36">
        <v>66</v>
      </c>
      <c r="J1971" s="30" t="s">
        <v>42</v>
      </c>
      <c r="K1971" s="30" t="s">
        <v>5625</v>
      </c>
    </row>
    <row r="1972" spans="2:11">
      <c r="B1972" s="30" t="s">
        <v>5235</v>
      </c>
      <c r="C1972" s="30" t="s">
        <v>5621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985.40002441000001</v>
      </c>
      <c r="I1972" s="36">
        <v>5</v>
      </c>
      <c r="J1972" s="30" t="s">
        <v>42</v>
      </c>
      <c r="K1972" s="30" t="s">
        <v>5623</v>
      </c>
    </row>
    <row r="1973" spans="2:11">
      <c r="B1973" s="30" t="s">
        <v>5235</v>
      </c>
      <c r="C1973" s="30" t="s">
        <v>5621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985.40002441000001</v>
      </c>
      <c r="I1973" s="36">
        <v>50</v>
      </c>
      <c r="J1973" s="30" t="s">
        <v>42</v>
      </c>
      <c r="K1973" s="30" t="s">
        <v>5622</v>
      </c>
    </row>
    <row r="1974" spans="2:11">
      <c r="B1974" s="30" t="s">
        <v>5235</v>
      </c>
      <c r="C1974" s="30" t="s">
        <v>5619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985.59997557999998</v>
      </c>
      <c r="I1974" s="36">
        <v>59</v>
      </c>
      <c r="J1974" s="30" t="s">
        <v>42</v>
      </c>
      <c r="K1974" s="30" t="s">
        <v>5620</v>
      </c>
    </row>
    <row r="1975" spans="2:11">
      <c r="B1975" s="30" t="s">
        <v>5235</v>
      </c>
      <c r="C1975" s="30" t="s">
        <v>5616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985.79998779000005</v>
      </c>
      <c r="I1975" s="36">
        <v>59</v>
      </c>
      <c r="J1975" s="30" t="s">
        <v>42</v>
      </c>
      <c r="K1975" s="30" t="s">
        <v>5618</v>
      </c>
    </row>
    <row r="1976" spans="2:11">
      <c r="B1976" s="30" t="s">
        <v>5235</v>
      </c>
      <c r="C1976" s="30" t="s">
        <v>5616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986</v>
      </c>
      <c r="I1976" s="36">
        <v>91</v>
      </c>
      <c r="J1976" s="30" t="s">
        <v>42</v>
      </c>
      <c r="K1976" s="30" t="s">
        <v>5617</v>
      </c>
    </row>
    <row r="1977" spans="2:11">
      <c r="B1977" s="30" t="s">
        <v>5235</v>
      </c>
      <c r="C1977" s="30" t="s">
        <v>5612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986</v>
      </c>
      <c r="I1977" s="36">
        <v>65</v>
      </c>
      <c r="J1977" s="30" t="s">
        <v>42</v>
      </c>
      <c r="K1977" s="30" t="s">
        <v>5615</v>
      </c>
    </row>
    <row r="1978" spans="2:11">
      <c r="B1978" s="30" t="s">
        <v>5235</v>
      </c>
      <c r="C1978" s="30" t="s">
        <v>5612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986</v>
      </c>
      <c r="I1978" s="36">
        <v>59</v>
      </c>
      <c r="J1978" s="30" t="s">
        <v>42</v>
      </c>
      <c r="K1978" s="30" t="s">
        <v>5614</v>
      </c>
    </row>
    <row r="1979" spans="2:11">
      <c r="B1979" s="30" t="s">
        <v>5235</v>
      </c>
      <c r="C1979" s="30" t="s">
        <v>5612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986</v>
      </c>
      <c r="I1979" s="36">
        <v>46</v>
      </c>
      <c r="J1979" s="30" t="s">
        <v>42</v>
      </c>
      <c r="K1979" s="30" t="s">
        <v>5613</v>
      </c>
    </row>
    <row r="1980" spans="2:11">
      <c r="B1980" s="30" t="s">
        <v>5235</v>
      </c>
      <c r="C1980" s="30" t="s">
        <v>5610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985</v>
      </c>
      <c r="I1980" s="36">
        <v>58</v>
      </c>
      <c r="J1980" s="30" t="s">
        <v>42</v>
      </c>
      <c r="K1980" s="30" t="s">
        <v>5611</v>
      </c>
    </row>
    <row r="1981" spans="2:11">
      <c r="B1981" s="30" t="s">
        <v>5235</v>
      </c>
      <c r="C1981" s="30" t="s">
        <v>5608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985.20001219999995</v>
      </c>
      <c r="I1981" s="36">
        <v>86</v>
      </c>
      <c r="J1981" s="30" t="s">
        <v>42</v>
      </c>
      <c r="K1981" s="30" t="s">
        <v>5609</v>
      </c>
    </row>
    <row r="1982" spans="2:11">
      <c r="B1982" s="30" t="s">
        <v>5235</v>
      </c>
      <c r="C1982" s="30" t="s">
        <v>5606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983.20001219999995</v>
      </c>
      <c r="I1982" s="36">
        <v>55</v>
      </c>
      <c r="J1982" s="30" t="s">
        <v>42</v>
      </c>
      <c r="K1982" s="30" t="s">
        <v>5607</v>
      </c>
    </row>
    <row r="1983" spans="2:11">
      <c r="B1983" s="30" t="s">
        <v>5235</v>
      </c>
      <c r="C1983" s="30" t="s">
        <v>5604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983.20001219999995</v>
      </c>
      <c r="I1983" s="36">
        <v>65</v>
      </c>
      <c r="J1983" s="30" t="s">
        <v>42</v>
      </c>
      <c r="K1983" s="30" t="s">
        <v>5605</v>
      </c>
    </row>
    <row r="1984" spans="2:11">
      <c r="B1984" s="30" t="s">
        <v>5235</v>
      </c>
      <c r="C1984" s="30" t="s">
        <v>5602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983.59997557999998</v>
      </c>
      <c r="I1984" s="36">
        <v>58</v>
      </c>
      <c r="J1984" s="30" t="s">
        <v>42</v>
      </c>
      <c r="K1984" s="30" t="s">
        <v>5603</v>
      </c>
    </row>
    <row r="1985" spans="2:11">
      <c r="B1985" s="30" t="s">
        <v>5235</v>
      </c>
      <c r="C1985" s="30" t="s">
        <v>5600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983.79998779000005</v>
      </c>
      <c r="I1985" s="36">
        <v>85</v>
      </c>
      <c r="J1985" s="30" t="s">
        <v>42</v>
      </c>
      <c r="K1985" s="30" t="s">
        <v>5601</v>
      </c>
    </row>
    <row r="1986" spans="2:11">
      <c r="B1986" s="30" t="s">
        <v>5235</v>
      </c>
      <c r="C1986" s="30" t="s">
        <v>5598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984</v>
      </c>
      <c r="I1986" s="36">
        <v>2</v>
      </c>
      <c r="J1986" s="30" t="s">
        <v>42</v>
      </c>
      <c r="K1986" s="30" t="s">
        <v>5599</v>
      </c>
    </row>
    <row r="1987" spans="2:11">
      <c r="B1987" s="30" t="s">
        <v>5235</v>
      </c>
      <c r="C1987" s="30" t="s">
        <v>5596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984</v>
      </c>
      <c r="I1987" s="36">
        <v>41</v>
      </c>
      <c r="J1987" s="30" t="s">
        <v>42</v>
      </c>
      <c r="K1987" s="30" t="s">
        <v>5597</v>
      </c>
    </row>
    <row r="1988" spans="2:11">
      <c r="B1988" s="30" t="s">
        <v>5235</v>
      </c>
      <c r="C1988" s="30" t="s">
        <v>5591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984.40002441000001</v>
      </c>
      <c r="I1988" s="36">
        <v>42</v>
      </c>
      <c r="J1988" s="30" t="s">
        <v>42</v>
      </c>
      <c r="K1988" s="30" t="s">
        <v>5595</v>
      </c>
    </row>
    <row r="1989" spans="2:11">
      <c r="B1989" s="30" t="s">
        <v>5235</v>
      </c>
      <c r="C1989" s="30" t="s">
        <v>5591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984.40002441000001</v>
      </c>
      <c r="I1989" s="36">
        <v>62</v>
      </c>
      <c r="J1989" s="30" t="s">
        <v>42</v>
      </c>
      <c r="K1989" s="30" t="s">
        <v>5594</v>
      </c>
    </row>
    <row r="1990" spans="2:11">
      <c r="B1990" s="30" t="s">
        <v>5235</v>
      </c>
      <c r="C1990" s="30" t="s">
        <v>5591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984.40002441000001</v>
      </c>
      <c r="I1990" s="36">
        <v>43</v>
      </c>
      <c r="J1990" s="30" t="s">
        <v>42</v>
      </c>
      <c r="K1990" s="30" t="s">
        <v>5593</v>
      </c>
    </row>
    <row r="1991" spans="2:11">
      <c r="B1991" s="30" t="s">
        <v>5235</v>
      </c>
      <c r="C1991" s="30" t="s">
        <v>5591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984.40002441000001</v>
      </c>
      <c r="I1991" s="36">
        <v>39</v>
      </c>
      <c r="J1991" s="30" t="s">
        <v>42</v>
      </c>
      <c r="K1991" s="30" t="s">
        <v>5592</v>
      </c>
    </row>
    <row r="1992" spans="2:11">
      <c r="B1992" s="30" t="s">
        <v>5235</v>
      </c>
      <c r="C1992" s="30" t="s">
        <v>5588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983</v>
      </c>
      <c r="I1992" s="36">
        <v>47</v>
      </c>
      <c r="J1992" s="30" t="s">
        <v>42</v>
      </c>
      <c r="K1992" s="30" t="s">
        <v>5590</v>
      </c>
    </row>
    <row r="1993" spans="2:11">
      <c r="B1993" s="30" t="s">
        <v>5235</v>
      </c>
      <c r="C1993" s="30" t="s">
        <v>5588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983</v>
      </c>
      <c r="I1993" s="36">
        <v>47</v>
      </c>
      <c r="J1993" s="30" t="s">
        <v>42</v>
      </c>
      <c r="K1993" s="30" t="s">
        <v>5589</v>
      </c>
    </row>
    <row r="1994" spans="2:11">
      <c r="B1994" s="30" t="s">
        <v>5235</v>
      </c>
      <c r="C1994" s="30" t="s">
        <v>5586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983.20001219999995</v>
      </c>
      <c r="I1994" s="36">
        <v>70</v>
      </c>
      <c r="J1994" s="30" t="s">
        <v>42</v>
      </c>
      <c r="K1994" s="30" t="s">
        <v>5587</v>
      </c>
    </row>
    <row r="1995" spans="2:11">
      <c r="B1995" s="30" t="s">
        <v>5235</v>
      </c>
      <c r="C1995" s="30" t="s">
        <v>5583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983</v>
      </c>
      <c r="I1995" s="36">
        <v>57</v>
      </c>
      <c r="J1995" s="30" t="s">
        <v>42</v>
      </c>
      <c r="K1995" s="30" t="s">
        <v>5585</v>
      </c>
    </row>
    <row r="1996" spans="2:11">
      <c r="B1996" s="30" t="s">
        <v>5235</v>
      </c>
      <c r="C1996" s="30" t="s">
        <v>5583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983</v>
      </c>
      <c r="I1996" s="36">
        <v>75</v>
      </c>
      <c r="J1996" s="30" t="s">
        <v>42</v>
      </c>
      <c r="K1996" s="30" t="s">
        <v>5584</v>
      </c>
    </row>
    <row r="1997" spans="2:11">
      <c r="B1997" s="30" t="s">
        <v>5235</v>
      </c>
      <c r="C1997" s="30" t="s">
        <v>5581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982.79998779000005</v>
      </c>
      <c r="I1997" s="36">
        <v>33</v>
      </c>
      <c r="J1997" s="30" t="s">
        <v>42</v>
      </c>
      <c r="K1997" s="30" t="s">
        <v>5582</v>
      </c>
    </row>
    <row r="1998" spans="2:11">
      <c r="B1998" s="30" t="s">
        <v>5235</v>
      </c>
      <c r="C1998" s="30" t="s">
        <v>5579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984</v>
      </c>
      <c r="I1998" s="36">
        <v>59</v>
      </c>
      <c r="J1998" s="30" t="s">
        <v>42</v>
      </c>
      <c r="K1998" s="30" t="s">
        <v>5580</v>
      </c>
    </row>
    <row r="1999" spans="2:11">
      <c r="B1999" s="30" t="s">
        <v>5235</v>
      </c>
      <c r="C1999" s="30" t="s">
        <v>5577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984.20001219999995</v>
      </c>
      <c r="I1999" s="36">
        <v>89</v>
      </c>
      <c r="J1999" s="30" t="s">
        <v>42</v>
      </c>
      <c r="K1999" s="30" t="s">
        <v>5578</v>
      </c>
    </row>
    <row r="2000" spans="2:11">
      <c r="B2000" s="30" t="s">
        <v>5235</v>
      </c>
      <c r="C2000" s="30" t="s">
        <v>5575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984.40002441000001</v>
      </c>
      <c r="I2000" s="36">
        <v>52</v>
      </c>
      <c r="J2000" s="30" t="s">
        <v>42</v>
      </c>
      <c r="K2000" s="30" t="s">
        <v>5576</v>
      </c>
    </row>
    <row r="2001" spans="2:11">
      <c r="B2001" s="30" t="s">
        <v>5235</v>
      </c>
      <c r="C2001" s="30" t="s">
        <v>5572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984.20001219999995</v>
      </c>
      <c r="I2001" s="36">
        <v>74</v>
      </c>
      <c r="J2001" s="30" t="s">
        <v>42</v>
      </c>
      <c r="K2001" s="30" t="s">
        <v>5574</v>
      </c>
    </row>
    <row r="2002" spans="2:11">
      <c r="B2002" s="30" t="s">
        <v>5235</v>
      </c>
      <c r="C2002" s="30" t="s">
        <v>5572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984.20001219999995</v>
      </c>
      <c r="I2002" s="36">
        <v>55</v>
      </c>
      <c r="J2002" s="30" t="s">
        <v>42</v>
      </c>
      <c r="K2002" s="30" t="s">
        <v>5573</v>
      </c>
    </row>
    <row r="2003" spans="2:11">
      <c r="B2003" s="30" t="s">
        <v>5235</v>
      </c>
      <c r="C2003" s="30" t="s">
        <v>5570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984.40002441000001</v>
      </c>
      <c r="I2003" s="36">
        <v>82</v>
      </c>
      <c r="J2003" s="30" t="s">
        <v>42</v>
      </c>
      <c r="K2003" s="30" t="s">
        <v>5571</v>
      </c>
    </row>
    <row r="2004" spans="2:11">
      <c r="B2004" s="30" t="s">
        <v>5235</v>
      </c>
      <c r="C2004" s="30" t="s">
        <v>5566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984.79998779000005</v>
      </c>
      <c r="I2004" s="36">
        <v>43</v>
      </c>
      <c r="J2004" s="30" t="s">
        <v>42</v>
      </c>
      <c r="K2004" s="30" t="s">
        <v>5569</v>
      </c>
    </row>
    <row r="2005" spans="2:11">
      <c r="B2005" s="30" t="s">
        <v>5235</v>
      </c>
      <c r="C2005" s="30" t="s">
        <v>5566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984.79998779000005</v>
      </c>
      <c r="I2005" s="36">
        <v>76</v>
      </c>
      <c r="J2005" s="30" t="s">
        <v>42</v>
      </c>
      <c r="K2005" s="30" t="s">
        <v>5568</v>
      </c>
    </row>
    <row r="2006" spans="2:11">
      <c r="B2006" s="30" t="s">
        <v>5235</v>
      </c>
      <c r="C2006" s="30" t="s">
        <v>5566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984.79998779000005</v>
      </c>
      <c r="I2006" s="36">
        <v>15</v>
      </c>
      <c r="J2006" s="30" t="s">
        <v>42</v>
      </c>
      <c r="K2006" s="30" t="s">
        <v>5567</v>
      </c>
    </row>
    <row r="2007" spans="2:11">
      <c r="B2007" s="30" t="s">
        <v>5235</v>
      </c>
      <c r="C2007" s="30" t="s">
        <v>5564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983.40002441000001</v>
      </c>
      <c r="I2007" s="36">
        <v>43</v>
      </c>
      <c r="J2007" s="30" t="s">
        <v>42</v>
      </c>
      <c r="K2007" s="30" t="s">
        <v>5565</v>
      </c>
    </row>
    <row r="2008" spans="2:11">
      <c r="B2008" s="30" t="s">
        <v>5235</v>
      </c>
      <c r="C2008" s="30" t="s">
        <v>5561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983.20001219999995</v>
      </c>
      <c r="I2008" s="36">
        <v>98</v>
      </c>
      <c r="J2008" s="30" t="s">
        <v>42</v>
      </c>
      <c r="K2008" s="30" t="s">
        <v>5563</v>
      </c>
    </row>
    <row r="2009" spans="2:11">
      <c r="B2009" s="30" t="s">
        <v>5235</v>
      </c>
      <c r="C2009" s="30" t="s">
        <v>5561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983.20001219999995</v>
      </c>
      <c r="I2009" s="36">
        <v>30</v>
      </c>
      <c r="J2009" s="30" t="s">
        <v>42</v>
      </c>
      <c r="K2009" s="30" t="s">
        <v>5562</v>
      </c>
    </row>
    <row r="2010" spans="2:11">
      <c r="B2010" s="30" t="s">
        <v>5235</v>
      </c>
      <c r="C2010" s="30" t="s">
        <v>5559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983.20001219999995</v>
      </c>
      <c r="I2010" s="36">
        <v>10</v>
      </c>
      <c r="J2010" s="30" t="s">
        <v>42</v>
      </c>
      <c r="K2010" s="30" t="s">
        <v>5560</v>
      </c>
    </row>
    <row r="2011" spans="2:11">
      <c r="B2011" s="30" t="s">
        <v>5235</v>
      </c>
      <c r="C2011" s="30" t="s">
        <v>5557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983</v>
      </c>
      <c r="I2011" s="36">
        <v>48</v>
      </c>
      <c r="J2011" s="30" t="s">
        <v>42</v>
      </c>
      <c r="K2011" s="30" t="s">
        <v>5558</v>
      </c>
    </row>
    <row r="2012" spans="2:11">
      <c r="B2012" s="30" t="s">
        <v>5235</v>
      </c>
      <c r="C2012" s="30" t="s">
        <v>5555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983.20001219999995</v>
      </c>
      <c r="I2012" s="36">
        <v>39</v>
      </c>
      <c r="J2012" s="30" t="s">
        <v>42</v>
      </c>
      <c r="K2012" s="30" t="s">
        <v>5556</v>
      </c>
    </row>
    <row r="2013" spans="2:11">
      <c r="B2013" s="30" t="s">
        <v>5235</v>
      </c>
      <c r="C2013" s="30" t="s">
        <v>5553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983.40002441000001</v>
      </c>
      <c r="I2013" s="36">
        <v>79</v>
      </c>
      <c r="J2013" s="30" t="s">
        <v>42</v>
      </c>
      <c r="K2013" s="30" t="s">
        <v>5554</v>
      </c>
    </row>
    <row r="2014" spans="2:11">
      <c r="B2014" s="30" t="s">
        <v>5235</v>
      </c>
      <c r="C2014" s="30" t="s">
        <v>5551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983.59997557999998</v>
      </c>
      <c r="I2014" s="36">
        <v>118</v>
      </c>
      <c r="J2014" s="30" t="s">
        <v>42</v>
      </c>
      <c r="K2014" s="30" t="s">
        <v>5552</v>
      </c>
    </row>
    <row r="2015" spans="2:11">
      <c r="B2015" s="30" t="s">
        <v>5235</v>
      </c>
      <c r="C2015" s="30" t="s">
        <v>5548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983.79998779000005</v>
      </c>
      <c r="I2015" s="36">
        <v>7</v>
      </c>
      <c r="J2015" s="30" t="s">
        <v>42</v>
      </c>
      <c r="K2015" s="30" t="s">
        <v>5550</v>
      </c>
    </row>
    <row r="2016" spans="2:11">
      <c r="B2016" s="30" t="s">
        <v>5235</v>
      </c>
      <c r="C2016" s="30" t="s">
        <v>5548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983.79998779000005</v>
      </c>
      <c r="I2016" s="36">
        <v>48</v>
      </c>
      <c r="J2016" s="30" t="s">
        <v>42</v>
      </c>
      <c r="K2016" s="30" t="s">
        <v>5549</v>
      </c>
    </row>
    <row r="2017" spans="2:11">
      <c r="B2017" s="30" t="s">
        <v>5235</v>
      </c>
      <c r="C2017" s="30" t="s">
        <v>5542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984.20001219999995</v>
      </c>
      <c r="I2017" s="36">
        <v>30</v>
      </c>
      <c r="J2017" s="30" t="s">
        <v>42</v>
      </c>
      <c r="K2017" s="30" t="s">
        <v>5546</v>
      </c>
    </row>
    <row r="2018" spans="2:11">
      <c r="B2018" s="30" t="s">
        <v>5235</v>
      </c>
      <c r="C2018" s="30" t="s">
        <v>5542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984.20001219999995</v>
      </c>
      <c r="I2018" s="36">
        <v>59</v>
      </c>
      <c r="J2018" s="30" t="s">
        <v>42</v>
      </c>
      <c r="K2018" s="30" t="s">
        <v>5545</v>
      </c>
    </row>
    <row r="2019" spans="2:11">
      <c r="B2019" s="30" t="s">
        <v>5235</v>
      </c>
      <c r="C2019" s="30" t="s">
        <v>5542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984.20001219999995</v>
      </c>
      <c r="I2019" s="36">
        <v>76</v>
      </c>
      <c r="J2019" s="30" t="s">
        <v>42</v>
      </c>
      <c r="K2019" s="30" t="s">
        <v>5547</v>
      </c>
    </row>
    <row r="2020" spans="2:11">
      <c r="B2020" s="30" t="s">
        <v>5235</v>
      </c>
      <c r="C2020" s="30" t="s">
        <v>5542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984</v>
      </c>
      <c r="I2020" s="36">
        <v>10</v>
      </c>
      <c r="J2020" s="30" t="s">
        <v>42</v>
      </c>
      <c r="K2020" s="30" t="s">
        <v>5544</v>
      </c>
    </row>
    <row r="2021" spans="2:11">
      <c r="B2021" s="30" t="s">
        <v>5235</v>
      </c>
      <c r="C2021" s="30" t="s">
        <v>5542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984</v>
      </c>
      <c r="I2021" s="36">
        <v>40</v>
      </c>
      <c r="J2021" s="30" t="s">
        <v>42</v>
      </c>
      <c r="K2021" s="30" t="s">
        <v>5543</v>
      </c>
    </row>
    <row r="2022" spans="2:11">
      <c r="B2022" s="30" t="s">
        <v>5235</v>
      </c>
      <c r="C2022" s="30" t="s">
        <v>5540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984.20001219999995</v>
      </c>
      <c r="I2022" s="36">
        <v>88</v>
      </c>
      <c r="J2022" s="30" t="s">
        <v>42</v>
      </c>
      <c r="K2022" s="30" t="s">
        <v>5541</v>
      </c>
    </row>
    <row r="2023" spans="2:11">
      <c r="B2023" s="30" t="s">
        <v>5235</v>
      </c>
      <c r="C2023" s="30" t="s">
        <v>5538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983.59997557999998</v>
      </c>
      <c r="I2023" s="36">
        <v>114</v>
      </c>
      <c r="J2023" s="30" t="s">
        <v>42</v>
      </c>
      <c r="K2023" s="30" t="s">
        <v>5539</v>
      </c>
    </row>
    <row r="2024" spans="2:11">
      <c r="B2024" s="30" t="s">
        <v>5235</v>
      </c>
      <c r="C2024" s="30" t="s">
        <v>1460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983.59997557999998</v>
      </c>
      <c r="I2024" s="36">
        <v>43</v>
      </c>
      <c r="J2024" s="30" t="s">
        <v>42</v>
      </c>
      <c r="K2024" s="30" t="s">
        <v>5537</v>
      </c>
    </row>
    <row r="2025" spans="2:11">
      <c r="B2025" s="30" t="s">
        <v>5235</v>
      </c>
      <c r="C2025" s="30" t="s">
        <v>5535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983</v>
      </c>
      <c r="I2025" s="36">
        <v>29</v>
      </c>
      <c r="J2025" s="30" t="s">
        <v>42</v>
      </c>
      <c r="K2025" s="30" t="s">
        <v>5536</v>
      </c>
    </row>
    <row r="2026" spans="2:11">
      <c r="B2026" s="30" t="s">
        <v>5235</v>
      </c>
      <c r="C2026" s="30" t="s">
        <v>5533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983.20001219999995</v>
      </c>
      <c r="I2026" s="36">
        <v>42</v>
      </c>
      <c r="J2026" s="30" t="s">
        <v>42</v>
      </c>
      <c r="K2026" s="30" t="s">
        <v>5534</v>
      </c>
    </row>
    <row r="2027" spans="2:11">
      <c r="B2027" s="30" t="s">
        <v>5235</v>
      </c>
      <c r="C2027" s="30" t="s">
        <v>5531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983.20001219999995</v>
      </c>
      <c r="I2027" s="36">
        <v>1</v>
      </c>
      <c r="J2027" s="30" t="s">
        <v>42</v>
      </c>
      <c r="K2027" s="30" t="s">
        <v>5532</v>
      </c>
    </row>
    <row r="2028" spans="2:11">
      <c r="B2028" s="30" t="s">
        <v>5235</v>
      </c>
      <c r="C2028" s="30" t="s">
        <v>5529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983.20001219999995</v>
      </c>
      <c r="I2028" s="36">
        <v>58</v>
      </c>
      <c r="J2028" s="30" t="s">
        <v>42</v>
      </c>
      <c r="K2028" s="30" t="s">
        <v>5530</v>
      </c>
    </row>
    <row r="2029" spans="2:11">
      <c r="B2029" s="30" t="s">
        <v>5235</v>
      </c>
      <c r="C2029" s="30" t="s">
        <v>5526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983.40002441000001</v>
      </c>
      <c r="I2029" s="36">
        <v>52</v>
      </c>
      <c r="J2029" s="30" t="s">
        <v>42</v>
      </c>
      <c r="K2029" s="30" t="s">
        <v>5528</v>
      </c>
    </row>
    <row r="2030" spans="2:11">
      <c r="B2030" s="30" t="s">
        <v>5235</v>
      </c>
      <c r="C2030" s="30" t="s">
        <v>5526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983.40002441000001</v>
      </c>
      <c r="I2030" s="36">
        <v>36</v>
      </c>
      <c r="J2030" s="30" t="s">
        <v>42</v>
      </c>
      <c r="K2030" s="30" t="s">
        <v>5527</v>
      </c>
    </row>
    <row r="2031" spans="2:11">
      <c r="B2031" s="30" t="s">
        <v>5235</v>
      </c>
      <c r="C2031" s="30" t="s">
        <v>5524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983.40002441000001</v>
      </c>
      <c r="I2031" s="36">
        <v>35</v>
      </c>
      <c r="J2031" s="30" t="s">
        <v>42</v>
      </c>
      <c r="K2031" s="30" t="s">
        <v>5525</v>
      </c>
    </row>
    <row r="2032" spans="2:11">
      <c r="B2032" s="30" t="s">
        <v>5235</v>
      </c>
      <c r="C2032" s="30" t="s">
        <v>5522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983.59997557999998</v>
      </c>
      <c r="I2032" s="36">
        <v>118</v>
      </c>
      <c r="J2032" s="30" t="s">
        <v>42</v>
      </c>
      <c r="K2032" s="30" t="s">
        <v>5523</v>
      </c>
    </row>
    <row r="2033" spans="2:11">
      <c r="B2033" s="30" t="s">
        <v>5235</v>
      </c>
      <c r="C2033" s="30" t="s">
        <v>5520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984</v>
      </c>
      <c r="I2033" s="36">
        <v>120</v>
      </c>
      <c r="J2033" s="30" t="s">
        <v>42</v>
      </c>
      <c r="K2033" s="30" t="s">
        <v>5521</v>
      </c>
    </row>
    <row r="2034" spans="2:11">
      <c r="B2034" s="30" t="s">
        <v>5235</v>
      </c>
      <c r="C2034" s="30" t="s">
        <v>5517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983.79998779000005</v>
      </c>
      <c r="I2034" s="36">
        <v>12</v>
      </c>
      <c r="J2034" s="30" t="s">
        <v>42</v>
      </c>
      <c r="K2034" s="30" t="s">
        <v>5519</v>
      </c>
    </row>
    <row r="2035" spans="2:11">
      <c r="B2035" s="30" t="s">
        <v>5235</v>
      </c>
      <c r="C2035" s="30" t="s">
        <v>5517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983.79998779000005</v>
      </c>
      <c r="I2035" s="36">
        <v>52</v>
      </c>
      <c r="J2035" s="30" t="s">
        <v>42</v>
      </c>
      <c r="K2035" s="30" t="s">
        <v>5518</v>
      </c>
    </row>
    <row r="2036" spans="2:11">
      <c r="B2036" s="30" t="s">
        <v>5235</v>
      </c>
      <c r="C2036" s="30" t="s">
        <v>5515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983.79998779000005</v>
      </c>
      <c r="I2036" s="36">
        <v>33</v>
      </c>
      <c r="J2036" s="30" t="s">
        <v>42</v>
      </c>
      <c r="K2036" s="30" t="s">
        <v>5516</v>
      </c>
    </row>
    <row r="2037" spans="2:11">
      <c r="B2037" s="30" t="s">
        <v>5235</v>
      </c>
      <c r="C2037" s="30" t="s">
        <v>5512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983.79998779000005</v>
      </c>
      <c r="I2037" s="36">
        <v>32</v>
      </c>
      <c r="J2037" s="30" t="s">
        <v>42</v>
      </c>
      <c r="K2037" s="30" t="s">
        <v>5514</v>
      </c>
    </row>
    <row r="2038" spans="2:11">
      <c r="B2038" s="30" t="s">
        <v>5235</v>
      </c>
      <c r="C2038" s="30" t="s">
        <v>5512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983.79998779000005</v>
      </c>
      <c r="I2038" s="36">
        <v>111</v>
      </c>
      <c r="J2038" s="30" t="s">
        <v>42</v>
      </c>
      <c r="K2038" s="30" t="s">
        <v>5513</v>
      </c>
    </row>
    <row r="2039" spans="2:11">
      <c r="B2039" s="30" t="s">
        <v>5235</v>
      </c>
      <c r="C2039" s="30" t="s">
        <v>5510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983.79998779000005</v>
      </c>
      <c r="I2039" s="36">
        <v>4</v>
      </c>
      <c r="J2039" s="30" t="s">
        <v>42</v>
      </c>
      <c r="K2039" s="30" t="s">
        <v>5511</v>
      </c>
    </row>
    <row r="2040" spans="2:11">
      <c r="B2040" s="30" t="s">
        <v>5235</v>
      </c>
      <c r="C2040" s="30" t="s">
        <v>5508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983.20001219999995</v>
      </c>
      <c r="I2040" s="36">
        <v>10</v>
      </c>
      <c r="J2040" s="30" t="s">
        <v>42</v>
      </c>
      <c r="K2040" s="30" t="s">
        <v>5509</v>
      </c>
    </row>
    <row r="2041" spans="2:11">
      <c r="B2041" s="30" t="s">
        <v>5235</v>
      </c>
      <c r="C2041" s="30" t="s">
        <v>5506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982.59997557999998</v>
      </c>
      <c r="I2041" s="36">
        <v>43</v>
      </c>
      <c r="J2041" s="30" t="s">
        <v>42</v>
      </c>
      <c r="K2041" s="30" t="s">
        <v>5507</v>
      </c>
    </row>
    <row r="2042" spans="2:11">
      <c r="B2042" s="30" t="s">
        <v>5235</v>
      </c>
      <c r="C2042" s="30" t="s">
        <v>5503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982.59997557999998</v>
      </c>
      <c r="I2042" s="36">
        <v>20</v>
      </c>
      <c r="J2042" s="30" t="s">
        <v>42</v>
      </c>
      <c r="K2042" s="30" t="s">
        <v>5505</v>
      </c>
    </row>
    <row r="2043" spans="2:11">
      <c r="B2043" s="30" t="s">
        <v>5235</v>
      </c>
      <c r="C2043" s="30" t="s">
        <v>5503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982.59997557999998</v>
      </c>
      <c r="I2043" s="36">
        <v>33</v>
      </c>
      <c r="J2043" s="30" t="s">
        <v>42</v>
      </c>
      <c r="K2043" s="30" t="s">
        <v>5504</v>
      </c>
    </row>
    <row r="2044" spans="2:11">
      <c r="B2044" s="30" t="s">
        <v>5235</v>
      </c>
      <c r="C2044" s="30" t="s">
        <v>5500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982.79998779000005</v>
      </c>
      <c r="I2044" s="36">
        <v>55</v>
      </c>
      <c r="J2044" s="30" t="s">
        <v>42</v>
      </c>
      <c r="K2044" s="30" t="s">
        <v>5502</v>
      </c>
    </row>
    <row r="2045" spans="2:11">
      <c r="B2045" s="30" t="s">
        <v>5235</v>
      </c>
      <c r="C2045" s="30" t="s">
        <v>5500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983</v>
      </c>
      <c r="I2045" s="36">
        <v>100</v>
      </c>
      <c r="J2045" s="30" t="s">
        <v>42</v>
      </c>
      <c r="K2045" s="30" t="s">
        <v>5501</v>
      </c>
    </row>
    <row r="2046" spans="2:11">
      <c r="B2046" s="30" t="s">
        <v>5235</v>
      </c>
      <c r="C2046" s="30" t="s">
        <v>5498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983</v>
      </c>
      <c r="I2046" s="36">
        <v>8</v>
      </c>
      <c r="J2046" s="30" t="s">
        <v>42</v>
      </c>
      <c r="K2046" s="30" t="s">
        <v>5499</v>
      </c>
    </row>
    <row r="2047" spans="2:11">
      <c r="B2047" s="30" t="s">
        <v>5235</v>
      </c>
      <c r="C2047" s="30" t="s">
        <v>5496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982.79998779000005</v>
      </c>
      <c r="I2047" s="36">
        <v>95</v>
      </c>
      <c r="J2047" s="30" t="s">
        <v>42</v>
      </c>
      <c r="K2047" s="30" t="s">
        <v>5497</v>
      </c>
    </row>
    <row r="2048" spans="2:11">
      <c r="B2048" s="30" t="s">
        <v>5235</v>
      </c>
      <c r="C2048" s="30" t="s">
        <v>5494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983</v>
      </c>
      <c r="I2048" s="36">
        <v>146</v>
      </c>
      <c r="J2048" s="30" t="s">
        <v>42</v>
      </c>
      <c r="K2048" s="30" t="s">
        <v>5495</v>
      </c>
    </row>
    <row r="2049" spans="2:11">
      <c r="B2049" s="30" t="s">
        <v>5235</v>
      </c>
      <c r="C2049" s="30" t="s">
        <v>5492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983.20001219999995</v>
      </c>
      <c r="I2049" s="36">
        <v>108</v>
      </c>
      <c r="J2049" s="30" t="s">
        <v>42</v>
      </c>
      <c r="K2049" s="30" t="s">
        <v>5493</v>
      </c>
    </row>
    <row r="2050" spans="2:11">
      <c r="B2050" s="30" t="s">
        <v>5235</v>
      </c>
      <c r="C2050" s="30" t="s">
        <v>5489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983</v>
      </c>
      <c r="I2050" s="36">
        <v>34</v>
      </c>
      <c r="J2050" s="30" t="s">
        <v>42</v>
      </c>
      <c r="K2050" s="30" t="s">
        <v>5491</v>
      </c>
    </row>
    <row r="2051" spans="2:11">
      <c r="B2051" s="30" t="s">
        <v>5235</v>
      </c>
      <c r="C2051" s="30" t="s">
        <v>5489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983</v>
      </c>
      <c r="I2051" s="36">
        <v>26</v>
      </c>
      <c r="J2051" s="30" t="s">
        <v>42</v>
      </c>
      <c r="K2051" s="30" t="s">
        <v>5490</v>
      </c>
    </row>
    <row r="2052" spans="2:11">
      <c r="B2052" s="30" t="s">
        <v>5235</v>
      </c>
      <c r="C2052" s="30" t="s">
        <v>5487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981.59997557999998</v>
      </c>
      <c r="I2052" s="36">
        <v>66</v>
      </c>
      <c r="J2052" s="30" t="s">
        <v>42</v>
      </c>
      <c r="K2052" s="30" t="s">
        <v>5488</v>
      </c>
    </row>
    <row r="2053" spans="2:11">
      <c r="B2053" s="30" t="s">
        <v>5235</v>
      </c>
      <c r="C2053" s="30" t="s">
        <v>5485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981.79998779000005</v>
      </c>
      <c r="I2053" s="36">
        <v>105</v>
      </c>
      <c r="J2053" s="30" t="s">
        <v>42</v>
      </c>
      <c r="K2053" s="30" t="s">
        <v>5486</v>
      </c>
    </row>
    <row r="2054" spans="2:11">
      <c r="B2054" s="30" t="s">
        <v>5235</v>
      </c>
      <c r="C2054" s="30" t="s">
        <v>5483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981.79998779000005</v>
      </c>
      <c r="I2054" s="36">
        <v>30</v>
      </c>
      <c r="J2054" s="30" t="s">
        <v>42</v>
      </c>
      <c r="K2054" s="30" t="s">
        <v>5484</v>
      </c>
    </row>
    <row r="2055" spans="2:11">
      <c r="B2055" s="30" t="s">
        <v>5235</v>
      </c>
      <c r="C2055" s="30" t="s">
        <v>5480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982</v>
      </c>
      <c r="I2055" s="36">
        <v>64</v>
      </c>
      <c r="J2055" s="30" t="s">
        <v>42</v>
      </c>
      <c r="K2055" s="30" t="s">
        <v>5482</v>
      </c>
    </row>
    <row r="2056" spans="2:11">
      <c r="B2056" s="30" t="s">
        <v>5235</v>
      </c>
      <c r="C2056" s="30" t="s">
        <v>5480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982</v>
      </c>
      <c r="I2056" s="36">
        <v>60</v>
      </c>
      <c r="J2056" s="30" t="s">
        <v>42</v>
      </c>
      <c r="K2056" s="30" t="s">
        <v>5481</v>
      </c>
    </row>
    <row r="2057" spans="2:11">
      <c r="B2057" s="30" t="s">
        <v>5235</v>
      </c>
      <c r="C2057" s="30" t="s">
        <v>5477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981.79998779000005</v>
      </c>
      <c r="I2057" s="36">
        <v>13</v>
      </c>
      <c r="J2057" s="30" t="s">
        <v>42</v>
      </c>
      <c r="K2057" s="30" t="s">
        <v>5479</v>
      </c>
    </row>
    <row r="2058" spans="2:11">
      <c r="B2058" s="30" t="s">
        <v>5235</v>
      </c>
      <c r="C2058" s="30" t="s">
        <v>5477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981.79998779000005</v>
      </c>
      <c r="I2058" s="36">
        <v>61</v>
      </c>
      <c r="J2058" s="30" t="s">
        <v>42</v>
      </c>
      <c r="K2058" s="30" t="s">
        <v>5478</v>
      </c>
    </row>
    <row r="2059" spans="2:11">
      <c r="B2059" s="30" t="s">
        <v>5235</v>
      </c>
      <c r="C2059" s="30" t="s">
        <v>5475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982</v>
      </c>
      <c r="I2059" s="36">
        <v>43</v>
      </c>
      <c r="J2059" s="30" t="s">
        <v>42</v>
      </c>
      <c r="K2059" s="30" t="s">
        <v>5476</v>
      </c>
    </row>
    <row r="2060" spans="2:11">
      <c r="B2060" s="30" t="s">
        <v>5235</v>
      </c>
      <c r="C2060" s="30" t="s">
        <v>5470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982.20001219999995</v>
      </c>
      <c r="I2060" s="36">
        <v>71</v>
      </c>
      <c r="J2060" s="30" t="s">
        <v>42</v>
      </c>
      <c r="K2060" s="30" t="s">
        <v>5474</v>
      </c>
    </row>
    <row r="2061" spans="2:11">
      <c r="B2061" s="30" t="s">
        <v>5235</v>
      </c>
      <c r="C2061" s="30" t="s">
        <v>5470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982.20001219999995</v>
      </c>
      <c r="I2061" s="36">
        <v>33</v>
      </c>
      <c r="J2061" s="30" t="s">
        <v>42</v>
      </c>
      <c r="K2061" s="30" t="s">
        <v>5473</v>
      </c>
    </row>
    <row r="2062" spans="2:11">
      <c r="B2062" s="30" t="s">
        <v>5235</v>
      </c>
      <c r="C2062" s="30" t="s">
        <v>5470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982.20001219999995</v>
      </c>
      <c r="I2062" s="36">
        <v>25</v>
      </c>
      <c r="J2062" s="30" t="s">
        <v>42</v>
      </c>
      <c r="K2062" s="30" t="s">
        <v>5472</v>
      </c>
    </row>
    <row r="2063" spans="2:11">
      <c r="B2063" s="30" t="s">
        <v>5235</v>
      </c>
      <c r="C2063" s="30" t="s">
        <v>5470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982.20001219999995</v>
      </c>
      <c r="I2063" s="36">
        <v>24</v>
      </c>
      <c r="J2063" s="30" t="s">
        <v>42</v>
      </c>
      <c r="K2063" s="30" t="s">
        <v>5471</v>
      </c>
    </row>
    <row r="2064" spans="2:11">
      <c r="B2064" s="30" t="s">
        <v>5235</v>
      </c>
      <c r="C2064" s="30" t="s">
        <v>5467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981.40002441000001</v>
      </c>
      <c r="I2064" s="36">
        <v>7</v>
      </c>
      <c r="J2064" s="30" t="s">
        <v>42</v>
      </c>
      <c r="K2064" s="30" t="s">
        <v>5469</v>
      </c>
    </row>
    <row r="2065" spans="2:11">
      <c r="B2065" s="30" t="s">
        <v>5235</v>
      </c>
      <c r="C2065" s="30" t="s">
        <v>5467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981.40002441000001</v>
      </c>
      <c r="I2065" s="36">
        <v>74</v>
      </c>
      <c r="J2065" s="30" t="s">
        <v>42</v>
      </c>
      <c r="K2065" s="30" t="s">
        <v>5468</v>
      </c>
    </row>
    <row r="2066" spans="2:11">
      <c r="B2066" s="30" t="s">
        <v>5235</v>
      </c>
      <c r="C2066" s="30" t="s">
        <v>5464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981.40002441000001</v>
      </c>
      <c r="I2066" s="36">
        <v>49</v>
      </c>
      <c r="J2066" s="30" t="s">
        <v>42</v>
      </c>
      <c r="K2066" s="30" t="s">
        <v>5466</v>
      </c>
    </row>
    <row r="2067" spans="2:11">
      <c r="B2067" s="30" t="s">
        <v>5235</v>
      </c>
      <c r="C2067" s="30" t="s">
        <v>5464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981.40002441000001</v>
      </c>
      <c r="I2067" s="36">
        <v>32</v>
      </c>
      <c r="J2067" s="30" t="s">
        <v>42</v>
      </c>
      <c r="K2067" s="30" t="s">
        <v>5465</v>
      </c>
    </row>
    <row r="2068" spans="2:11">
      <c r="B2068" s="30" t="s">
        <v>5235</v>
      </c>
      <c r="C2068" s="30" t="s">
        <v>5461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981.40002441000001</v>
      </c>
      <c r="I2068" s="36">
        <v>36</v>
      </c>
      <c r="J2068" s="30" t="s">
        <v>42</v>
      </c>
      <c r="K2068" s="30" t="s">
        <v>5463</v>
      </c>
    </row>
    <row r="2069" spans="2:11">
      <c r="B2069" s="30" t="s">
        <v>5235</v>
      </c>
      <c r="C2069" s="30" t="s">
        <v>5461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981.59997557999998</v>
      </c>
      <c r="I2069" s="36">
        <v>65</v>
      </c>
      <c r="J2069" s="30" t="s">
        <v>42</v>
      </c>
      <c r="K2069" s="30" t="s">
        <v>5462</v>
      </c>
    </row>
    <row r="2070" spans="2:11">
      <c r="B2070" s="30" t="s">
        <v>5235</v>
      </c>
      <c r="C2070" s="30" t="s">
        <v>5457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981.59997557999998</v>
      </c>
      <c r="I2070" s="36">
        <v>1</v>
      </c>
      <c r="J2070" s="30" t="s">
        <v>42</v>
      </c>
      <c r="K2070" s="30" t="s">
        <v>5460</v>
      </c>
    </row>
    <row r="2071" spans="2:11">
      <c r="B2071" s="30" t="s">
        <v>5235</v>
      </c>
      <c r="C2071" s="30" t="s">
        <v>5457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981.59997557999998</v>
      </c>
      <c r="I2071" s="36">
        <v>38</v>
      </c>
      <c r="J2071" s="30" t="s">
        <v>42</v>
      </c>
      <c r="K2071" s="30" t="s">
        <v>5459</v>
      </c>
    </row>
    <row r="2072" spans="2:11">
      <c r="B2072" s="30" t="s">
        <v>5235</v>
      </c>
      <c r="C2072" s="30" t="s">
        <v>5457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981.79998779000005</v>
      </c>
      <c r="I2072" s="36">
        <v>61</v>
      </c>
      <c r="J2072" s="30" t="s">
        <v>42</v>
      </c>
      <c r="K2072" s="30" t="s">
        <v>5458</v>
      </c>
    </row>
    <row r="2073" spans="2:11">
      <c r="B2073" s="30" t="s">
        <v>5235</v>
      </c>
      <c r="C2073" s="30" t="s">
        <v>5455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981.59997557999998</v>
      </c>
      <c r="I2073" s="36">
        <v>43</v>
      </c>
      <c r="J2073" s="30" t="s">
        <v>42</v>
      </c>
      <c r="K2073" s="30" t="s">
        <v>5456</v>
      </c>
    </row>
    <row r="2074" spans="2:11">
      <c r="B2074" s="30" t="s">
        <v>5235</v>
      </c>
      <c r="C2074" s="30" t="s">
        <v>5453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981</v>
      </c>
      <c r="I2074" s="36">
        <v>35</v>
      </c>
      <c r="J2074" s="30" t="s">
        <v>42</v>
      </c>
      <c r="K2074" s="30" t="s">
        <v>5454</v>
      </c>
    </row>
    <row r="2075" spans="2:11">
      <c r="B2075" s="30" t="s">
        <v>5235</v>
      </c>
      <c r="C2075" s="30" t="s">
        <v>5451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981.40002441000001</v>
      </c>
      <c r="I2075" s="36">
        <v>16</v>
      </c>
      <c r="J2075" s="30" t="s">
        <v>42</v>
      </c>
      <c r="K2075" s="30" t="s">
        <v>5452</v>
      </c>
    </row>
    <row r="2076" spans="2:11">
      <c r="B2076" s="30" t="s">
        <v>5235</v>
      </c>
      <c r="C2076" s="30" t="s">
        <v>5449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981.59997557999998</v>
      </c>
      <c r="I2076" s="36">
        <v>34</v>
      </c>
      <c r="J2076" s="30" t="s">
        <v>42</v>
      </c>
      <c r="K2076" s="30" t="s">
        <v>5450</v>
      </c>
    </row>
    <row r="2077" spans="2:11">
      <c r="B2077" s="30" t="s">
        <v>5235</v>
      </c>
      <c r="C2077" s="30" t="s">
        <v>5446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982</v>
      </c>
      <c r="I2077" s="36">
        <v>44</v>
      </c>
      <c r="J2077" s="30" t="s">
        <v>42</v>
      </c>
      <c r="K2077" s="30" t="s">
        <v>5448</v>
      </c>
    </row>
    <row r="2078" spans="2:11">
      <c r="B2078" s="30" t="s">
        <v>5235</v>
      </c>
      <c r="C2078" s="30" t="s">
        <v>5446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982.20001219999995</v>
      </c>
      <c r="I2078" s="36">
        <v>68</v>
      </c>
      <c r="J2078" s="30" t="s">
        <v>42</v>
      </c>
      <c r="K2078" s="30" t="s">
        <v>5447</v>
      </c>
    </row>
    <row r="2079" spans="2:11">
      <c r="B2079" s="30" t="s">
        <v>5235</v>
      </c>
      <c r="C2079" s="30" t="s">
        <v>5444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982.20001219999995</v>
      </c>
      <c r="I2079" s="36">
        <v>7</v>
      </c>
      <c r="J2079" s="30" t="s">
        <v>42</v>
      </c>
      <c r="K2079" s="30" t="s">
        <v>5445</v>
      </c>
    </row>
    <row r="2080" spans="2:11">
      <c r="B2080" s="30" t="s">
        <v>5235</v>
      </c>
      <c r="C2080" s="30" t="s">
        <v>5440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982.40002441000001</v>
      </c>
      <c r="I2080" s="36">
        <v>62</v>
      </c>
      <c r="J2080" s="30" t="s">
        <v>42</v>
      </c>
      <c r="K2080" s="30" t="s">
        <v>5443</v>
      </c>
    </row>
    <row r="2081" spans="2:11">
      <c r="B2081" s="30" t="s">
        <v>5235</v>
      </c>
      <c r="C2081" s="30" t="s">
        <v>5440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982.40002441000001</v>
      </c>
      <c r="I2081" s="36">
        <v>13</v>
      </c>
      <c r="J2081" s="30" t="s">
        <v>42</v>
      </c>
      <c r="K2081" s="30" t="s">
        <v>5442</v>
      </c>
    </row>
    <row r="2082" spans="2:11">
      <c r="B2082" s="30" t="s">
        <v>5235</v>
      </c>
      <c r="C2082" s="30" t="s">
        <v>5440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982.40002441000001</v>
      </c>
      <c r="I2082" s="36">
        <v>65</v>
      </c>
      <c r="J2082" s="30" t="s">
        <v>42</v>
      </c>
      <c r="K2082" s="30" t="s">
        <v>5441</v>
      </c>
    </row>
    <row r="2083" spans="2:11">
      <c r="B2083" s="30" t="s">
        <v>5235</v>
      </c>
      <c r="C2083" s="30" t="s">
        <v>5437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982.59997557999998</v>
      </c>
      <c r="I2083" s="36">
        <v>3</v>
      </c>
      <c r="J2083" s="30" t="s">
        <v>42</v>
      </c>
      <c r="K2083" s="30" t="s">
        <v>5439</v>
      </c>
    </row>
    <row r="2084" spans="2:11">
      <c r="B2084" s="30" t="s">
        <v>5235</v>
      </c>
      <c r="C2084" s="30" t="s">
        <v>5437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982.59997557999998</v>
      </c>
      <c r="I2084" s="36">
        <v>69</v>
      </c>
      <c r="J2084" s="30" t="s">
        <v>42</v>
      </c>
      <c r="K2084" s="30" t="s">
        <v>5438</v>
      </c>
    </row>
    <row r="2085" spans="2:11">
      <c r="B2085" s="30" t="s">
        <v>5235</v>
      </c>
      <c r="C2085" s="30" t="s">
        <v>5435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982.79998779000005</v>
      </c>
      <c r="I2085" s="36">
        <v>73</v>
      </c>
      <c r="J2085" s="30" t="s">
        <v>42</v>
      </c>
      <c r="K2085" s="30" t="s">
        <v>5436</v>
      </c>
    </row>
    <row r="2086" spans="2:11">
      <c r="B2086" s="30" t="s">
        <v>5235</v>
      </c>
      <c r="C2086" s="30" t="s">
        <v>5433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983</v>
      </c>
      <c r="I2086" s="36">
        <v>108</v>
      </c>
      <c r="J2086" s="30" t="s">
        <v>42</v>
      </c>
      <c r="K2086" s="30" t="s">
        <v>5434</v>
      </c>
    </row>
    <row r="2087" spans="2:11">
      <c r="B2087" s="30" t="s">
        <v>5235</v>
      </c>
      <c r="C2087" s="30" t="s">
        <v>5430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982.59997557999998</v>
      </c>
      <c r="I2087" s="36">
        <v>4</v>
      </c>
      <c r="J2087" s="30" t="s">
        <v>42</v>
      </c>
      <c r="K2087" s="30" t="s">
        <v>5432</v>
      </c>
    </row>
    <row r="2088" spans="2:11">
      <c r="B2088" s="30" t="s">
        <v>5235</v>
      </c>
      <c r="C2088" s="30" t="s">
        <v>5430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982.59997557999998</v>
      </c>
      <c r="I2088" s="36">
        <v>50</v>
      </c>
      <c r="J2088" s="30" t="s">
        <v>42</v>
      </c>
      <c r="K2088" s="30" t="s">
        <v>5431</v>
      </c>
    </row>
    <row r="2089" spans="2:11">
      <c r="B2089" s="30" t="s">
        <v>5235</v>
      </c>
      <c r="C2089" s="30" t="s">
        <v>2836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982.79998779000005</v>
      </c>
      <c r="I2089" s="36">
        <v>26</v>
      </c>
      <c r="J2089" s="30" t="s">
        <v>42</v>
      </c>
      <c r="K2089" s="30" t="s">
        <v>5429</v>
      </c>
    </row>
    <row r="2090" spans="2:11">
      <c r="B2090" s="30" t="s">
        <v>5235</v>
      </c>
      <c r="C2090" s="30" t="s">
        <v>2836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982.79998779000005</v>
      </c>
      <c r="I2090" s="36">
        <v>53</v>
      </c>
      <c r="J2090" s="30" t="s">
        <v>42</v>
      </c>
      <c r="K2090" s="30" t="s">
        <v>5428</v>
      </c>
    </row>
    <row r="2091" spans="2:11">
      <c r="B2091" s="30" t="s">
        <v>5235</v>
      </c>
      <c r="C2091" s="30" t="s">
        <v>5425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981.79998779000005</v>
      </c>
      <c r="I2091" s="36">
        <v>49</v>
      </c>
      <c r="J2091" s="30" t="s">
        <v>42</v>
      </c>
      <c r="K2091" s="30" t="s">
        <v>5427</v>
      </c>
    </row>
    <row r="2092" spans="2:11">
      <c r="B2092" s="30" t="s">
        <v>5235</v>
      </c>
      <c r="C2092" s="30" t="s">
        <v>5425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982</v>
      </c>
      <c r="I2092" s="36">
        <v>73</v>
      </c>
      <c r="J2092" s="30" t="s">
        <v>42</v>
      </c>
      <c r="K2092" s="30" t="s">
        <v>5426</v>
      </c>
    </row>
    <row r="2093" spans="2:11">
      <c r="B2093" s="30" t="s">
        <v>5235</v>
      </c>
      <c r="C2093" s="30" t="s">
        <v>5423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982.20001219999995</v>
      </c>
      <c r="I2093" s="36">
        <v>71</v>
      </c>
      <c r="J2093" s="30" t="s">
        <v>42</v>
      </c>
      <c r="K2093" s="30" t="s">
        <v>5424</v>
      </c>
    </row>
    <row r="2094" spans="2:11">
      <c r="B2094" s="30" t="s">
        <v>5235</v>
      </c>
      <c r="C2094" s="30" t="s">
        <v>5421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982.20001219999995</v>
      </c>
      <c r="I2094" s="36">
        <v>38</v>
      </c>
      <c r="J2094" s="30" t="s">
        <v>42</v>
      </c>
      <c r="K2094" s="30" t="s">
        <v>5422</v>
      </c>
    </row>
    <row r="2095" spans="2:11">
      <c r="B2095" s="30" t="s">
        <v>5235</v>
      </c>
      <c r="C2095" s="30" t="s">
        <v>5419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983.59997557999998</v>
      </c>
      <c r="I2095" s="36">
        <v>54</v>
      </c>
      <c r="J2095" s="30" t="s">
        <v>42</v>
      </c>
      <c r="K2095" s="30" t="s">
        <v>5420</v>
      </c>
    </row>
    <row r="2096" spans="2:11">
      <c r="B2096" s="30" t="s">
        <v>5235</v>
      </c>
      <c r="C2096" s="30" t="s">
        <v>5417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983.79998779000005</v>
      </c>
      <c r="I2096" s="36">
        <v>80</v>
      </c>
      <c r="J2096" s="30" t="s">
        <v>42</v>
      </c>
      <c r="K2096" s="30" t="s">
        <v>5418</v>
      </c>
    </row>
    <row r="2097" spans="2:11">
      <c r="B2097" s="30" t="s">
        <v>5235</v>
      </c>
      <c r="C2097" s="30" t="s">
        <v>5414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984</v>
      </c>
      <c r="I2097" s="36">
        <v>67</v>
      </c>
      <c r="J2097" s="30" t="s">
        <v>42</v>
      </c>
      <c r="K2097" s="30" t="s">
        <v>5416</v>
      </c>
    </row>
    <row r="2098" spans="2:11">
      <c r="B2098" s="30" t="s">
        <v>5235</v>
      </c>
      <c r="C2098" s="30" t="s">
        <v>5414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984</v>
      </c>
      <c r="I2098" s="36">
        <v>51</v>
      </c>
      <c r="J2098" s="30" t="s">
        <v>42</v>
      </c>
      <c r="K2098" s="30" t="s">
        <v>5415</v>
      </c>
    </row>
    <row r="2099" spans="2:11">
      <c r="B2099" s="30" t="s">
        <v>5235</v>
      </c>
      <c r="C2099" s="30" t="s">
        <v>5412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983.79998779000005</v>
      </c>
      <c r="I2099" s="36">
        <v>5</v>
      </c>
      <c r="J2099" s="30" t="s">
        <v>42</v>
      </c>
      <c r="K2099" s="30" t="s">
        <v>5413</v>
      </c>
    </row>
    <row r="2100" spans="2:11">
      <c r="B2100" s="30" t="s">
        <v>5235</v>
      </c>
      <c r="C2100" s="30" t="s">
        <v>5410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984</v>
      </c>
      <c r="I2100" s="36">
        <v>106</v>
      </c>
      <c r="J2100" s="30" t="s">
        <v>42</v>
      </c>
      <c r="K2100" s="30" t="s">
        <v>5411</v>
      </c>
    </row>
    <row r="2101" spans="2:11">
      <c r="B2101" s="30" t="s">
        <v>5235</v>
      </c>
      <c r="C2101" s="30" t="s">
        <v>5408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985.20001219999995</v>
      </c>
      <c r="I2101" s="36">
        <v>7</v>
      </c>
      <c r="J2101" s="30" t="s">
        <v>42</v>
      </c>
      <c r="K2101" s="30" t="s">
        <v>5409</v>
      </c>
    </row>
    <row r="2102" spans="2:11">
      <c r="B2102" s="30" t="s">
        <v>5235</v>
      </c>
      <c r="C2102" s="30" t="s">
        <v>5405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985.40002441000001</v>
      </c>
      <c r="I2102" s="36">
        <v>11</v>
      </c>
      <c r="J2102" s="30" t="s">
        <v>42</v>
      </c>
      <c r="K2102" s="30" t="s">
        <v>5407</v>
      </c>
    </row>
    <row r="2103" spans="2:11">
      <c r="B2103" s="30" t="s">
        <v>5235</v>
      </c>
      <c r="C2103" s="30" t="s">
        <v>5405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985.40002441000001</v>
      </c>
      <c r="I2103" s="36">
        <v>46</v>
      </c>
      <c r="J2103" s="30" t="s">
        <v>42</v>
      </c>
      <c r="K2103" s="30" t="s">
        <v>5406</v>
      </c>
    </row>
    <row r="2104" spans="2:11">
      <c r="B2104" s="30" t="s">
        <v>5235</v>
      </c>
      <c r="C2104" s="30" t="s">
        <v>5403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985.59997557999998</v>
      </c>
      <c r="I2104" s="36">
        <v>72</v>
      </c>
      <c r="J2104" s="30" t="s">
        <v>42</v>
      </c>
      <c r="K2104" s="30" t="s">
        <v>5404</v>
      </c>
    </row>
    <row r="2105" spans="2:11">
      <c r="B2105" s="30" t="s">
        <v>5235</v>
      </c>
      <c r="C2105" s="30" t="s">
        <v>5397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985.59997557999998</v>
      </c>
      <c r="I2105" s="36">
        <v>30</v>
      </c>
      <c r="J2105" s="30" t="s">
        <v>42</v>
      </c>
      <c r="K2105" s="30" t="s">
        <v>5402</v>
      </c>
    </row>
    <row r="2106" spans="2:11">
      <c r="B2106" s="30" t="s">
        <v>5235</v>
      </c>
      <c r="C2106" s="30" t="s">
        <v>5397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986</v>
      </c>
      <c r="I2106" s="36">
        <v>76</v>
      </c>
      <c r="J2106" s="30" t="s">
        <v>42</v>
      </c>
      <c r="K2106" s="30" t="s">
        <v>5401</v>
      </c>
    </row>
    <row r="2107" spans="2:11">
      <c r="B2107" s="30" t="s">
        <v>5235</v>
      </c>
      <c r="C2107" s="30" t="s">
        <v>5397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986</v>
      </c>
      <c r="I2107" s="36">
        <v>45</v>
      </c>
      <c r="J2107" s="30" t="s">
        <v>42</v>
      </c>
      <c r="K2107" s="30" t="s">
        <v>5400</v>
      </c>
    </row>
    <row r="2108" spans="2:11">
      <c r="B2108" s="30" t="s">
        <v>5235</v>
      </c>
      <c r="C2108" s="30" t="s">
        <v>5397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986</v>
      </c>
      <c r="I2108" s="36">
        <v>81</v>
      </c>
      <c r="J2108" s="30" t="s">
        <v>42</v>
      </c>
      <c r="K2108" s="30" t="s">
        <v>5399</v>
      </c>
    </row>
    <row r="2109" spans="2:11">
      <c r="B2109" s="30" t="s">
        <v>5235</v>
      </c>
      <c r="C2109" s="30" t="s">
        <v>5397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986</v>
      </c>
      <c r="I2109" s="36">
        <v>26</v>
      </c>
      <c r="J2109" s="30" t="s">
        <v>42</v>
      </c>
      <c r="K2109" s="30" t="s">
        <v>5398</v>
      </c>
    </row>
    <row r="2110" spans="2:11">
      <c r="B2110" s="30" t="s">
        <v>5235</v>
      </c>
      <c r="C2110" s="30" t="s">
        <v>5393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986</v>
      </c>
      <c r="I2110" s="36">
        <v>58</v>
      </c>
      <c r="J2110" s="30" t="s">
        <v>42</v>
      </c>
      <c r="K2110" s="30" t="s">
        <v>5396</v>
      </c>
    </row>
    <row r="2111" spans="2:11">
      <c r="B2111" s="30" t="s">
        <v>5235</v>
      </c>
      <c r="C2111" s="30" t="s">
        <v>5393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985.79998779000005</v>
      </c>
      <c r="I2111" s="36">
        <v>56</v>
      </c>
      <c r="J2111" s="30" t="s">
        <v>42</v>
      </c>
      <c r="K2111" s="30" t="s">
        <v>5395</v>
      </c>
    </row>
    <row r="2112" spans="2:11">
      <c r="B2112" s="30" t="s">
        <v>5235</v>
      </c>
      <c r="C2112" s="30" t="s">
        <v>5393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986</v>
      </c>
      <c r="I2112" s="36">
        <v>43</v>
      </c>
      <c r="J2112" s="30" t="s">
        <v>42</v>
      </c>
      <c r="K2112" s="30" t="s">
        <v>5394</v>
      </c>
    </row>
    <row r="2113" spans="2:11">
      <c r="B2113" s="30" t="s">
        <v>5235</v>
      </c>
      <c r="C2113" s="30" t="s">
        <v>5391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985</v>
      </c>
      <c r="I2113" s="36">
        <v>69</v>
      </c>
      <c r="J2113" s="30" t="s">
        <v>42</v>
      </c>
      <c r="K2113" s="30" t="s">
        <v>5392</v>
      </c>
    </row>
    <row r="2114" spans="2:11">
      <c r="B2114" s="30" t="s">
        <v>5235</v>
      </c>
      <c r="C2114" s="30" t="s">
        <v>5389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985</v>
      </c>
      <c r="I2114" s="36">
        <v>1</v>
      </c>
      <c r="J2114" s="30" t="s">
        <v>42</v>
      </c>
      <c r="K2114" s="30" t="s">
        <v>5390</v>
      </c>
    </row>
    <row r="2115" spans="2:11">
      <c r="B2115" s="30" t="s">
        <v>5235</v>
      </c>
      <c r="C2115" s="30" t="s">
        <v>5387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984.59997557999998</v>
      </c>
      <c r="I2115" s="36">
        <v>100</v>
      </c>
      <c r="J2115" s="30" t="s">
        <v>42</v>
      </c>
      <c r="K2115" s="30" t="s">
        <v>5388</v>
      </c>
    </row>
    <row r="2116" spans="2:11">
      <c r="B2116" s="30" t="s">
        <v>5235</v>
      </c>
      <c r="C2116" s="30" t="s">
        <v>5385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984</v>
      </c>
      <c r="I2116" s="36">
        <v>24</v>
      </c>
      <c r="J2116" s="30" t="s">
        <v>42</v>
      </c>
      <c r="K2116" s="30" t="s">
        <v>5386</v>
      </c>
    </row>
    <row r="2117" spans="2:11">
      <c r="B2117" s="30" t="s">
        <v>5235</v>
      </c>
      <c r="C2117" s="30" t="s">
        <v>5383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984.20001219999995</v>
      </c>
      <c r="I2117" s="36">
        <v>250</v>
      </c>
      <c r="J2117" s="30" t="s">
        <v>42</v>
      </c>
      <c r="K2117" s="30" t="s">
        <v>5384</v>
      </c>
    </row>
    <row r="2118" spans="2:11">
      <c r="B2118" s="30" t="s">
        <v>5235</v>
      </c>
      <c r="C2118" s="30" t="s">
        <v>5381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982.79998779000005</v>
      </c>
      <c r="I2118" s="36">
        <v>63</v>
      </c>
      <c r="J2118" s="30" t="s">
        <v>42</v>
      </c>
      <c r="K2118" s="30" t="s">
        <v>5382</v>
      </c>
    </row>
    <row r="2119" spans="2:11">
      <c r="B2119" s="30" t="s">
        <v>5235</v>
      </c>
      <c r="C2119" s="30" t="s">
        <v>5379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983</v>
      </c>
      <c r="I2119" s="36">
        <v>78</v>
      </c>
      <c r="J2119" s="30" t="s">
        <v>42</v>
      </c>
      <c r="K2119" s="30" t="s">
        <v>5380</v>
      </c>
    </row>
    <row r="2120" spans="2:11">
      <c r="B2120" s="30" t="s">
        <v>5235</v>
      </c>
      <c r="C2120" s="30" t="s">
        <v>5377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983.20001219999995</v>
      </c>
      <c r="I2120" s="36">
        <v>65</v>
      </c>
      <c r="J2120" s="30" t="s">
        <v>42</v>
      </c>
      <c r="K2120" s="30" t="s">
        <v>5378</v>
      </c>
    </row>
    <row r="2121" spans="2:11">
      <c r="B2121" s="30" t="s">
        <v>5235</v>
      </c>
      <c r="C2121" s="30" t="s">
        <v>5375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983.20001219999995</v>
      </c>
      <c r="I2121" s="36">
        <v>10</v>
      </c>
      <c r="J2121" s="30" t="s">
        <v>42</v>
      </c>
      <c r="K2121" s="30" t="s">
        <v>5376</v>
      </c>
    </row>
    <row r="2122" spans="2:11">
      <c r="B2122" s="30" t="s">
        <v>5235</v>
      </c>
      <c r="C2122" s="30" t="s">
        <v>5373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983.20001219999995</v>
      </c>
      <c r="I2122" s="36">
        <v>82</v>
      </c>
      <c r="J2122" s="30" t="s">
        <v>42</v>
      </c>
      <c r="K2122" s="30" t="s">
        <v>5374</v>
      </c>
    </row>
    <row r="2123" spans="2:11">
      <c r="B2123" s="30" t="s">
        <v>5235</v>
      </c>
      <c r="C2123" s="30" t="s">
        <v>5370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983.40002441000001</v>
      </c>
      <c r="I2123" s="36">
        <v>80</v>
      </c>
      <c r="J2123" s="30" t="s">
        <v>42</v>
      </c>
      <c r="K2123" s="30" t="s">
        <v>5372</v>
      </c>
    </row>
    <row r="2124" spans="2:11">
      <c r="B2124" s="30" t="s">
        <v>5235</v>
      </c>
      <c r="C2124" s="30" t="s">
        <v>5370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983.40002441000001</v>
      </c>
      <c r="I2124" s="36">
        <v>42</v>
      </c>
      <c r="J2124" s="30" t="s">
        <v>42</v>
      </c>
      <c r="K2124" s="30" t="s">
        <v>5371</v>
      </c>
    </row>
    <row r="2125" spans="2:11">
      <c r="B2125" s="30" t="s">
        <v>5235</v>
      </c>
      <c r="C2125" s="30" t="s">
        <v>5368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985</v>
      </c>
      <c r="I2125" s="36">
        <v>46</v>
      </c>
      <c r="J2125" s="30" t="s">
        <v>42</v>
      </c>
      <c r="K2125" s="30" t="s">
        <v>5369</v>
      </c>
    </row>
    <row r="2126" spans="2:11">
      <c r="B2126" s="30" t="s">
        <v>5235</v>
      </c>
      <c r="C2126" s="30" t="s">
        <v>5366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986</v>
      </c>
      <c r="I2126" s="36">
        <v>43</v>
      </c>
      <c r="J2126" s="30" t="s">
        <v>42</v>
      </c>
      <c r="K2126" s="30" t="s">
        <v>5367</v>
      </c>
    </row>
    <row r="2127" spans="2:11">
      <c r="B2127" s="30" t="s">
        <v>5235</v>
      </c>
      <c r="C2127" s="30" t="s">
        <v>5363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986.20001219999995</v>
      </c>
      <c r="I2127" s="36">
        <v>3</v>
      </c>
      <c r="J2127" s="30" t="s">
        <v>42</v>
      </c>
      <c r="K2127" s="30" t="s">
        <v>5365</v>
      </c>
    </row>
    <row r="2128" spans="2:11">
      <c r="B2128" s="30" t="s">
        <v>5235</v>
      </c>
      <c r="C2128" s="30" t="s">
        <v>5363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986.20001219999995</v>
      </c>
      <c r="I2128" s="36">
        <v>44</v>
      </c>
      <c r="J2128" s="30" t="s">
        <v>42</v>
      </c>
      <c r="K2128" s="30" t="s">
        <v>5364</v>
      </c>
    </row>
    <row r="2129" spans="2:11">
      <c r="B2129" s="30" t="s">
        <v>5235</v>
      </c>
      <c r="C2129" s="30" t="s">
        <v>5361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986.40002441000001</v>
      </c>
      <c r="I2129" s="36">
        <v>70</v>
      </c>
      <c r="J2129" s="30" t="s">
        <v>42</v>
      </c>
      <c r="K2129" s="30" t="s">
        <v>5362</v>
      </c>
    </row>
    <row r="2130" spans="2:11">
      <c r="B2130" s="30" t="s">
        <v>5235</v>
      </c>
      <c r="C2130" s="30" t="s">
        <v>5359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986.40002441000001</v>
      </c>
      <c r="I2130" s="36">
        <v>2</v>
      </c>
      <c r="J2130" s="30" t="s">
        <v>42</v>
      </c>
      <c r="K2130" s="30" t="s">
        <v>5360</v>
      </c>
    </row>
    <row r="2131" spans="2:11">
      <c r="B2131" s="30" t="s">
        <v>5235</v>
      </c>
      <c r="C2131" s="30" t="s">
        <v>5355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986.79998779000005</v>
      </c>
      <c r="I2131" s="36">
        <v>43</v>
      </c>
      <c r="J2131" s="30" t="s">
        <v>42</v>
      </c>
      <c r="K2131" s="30" t="s">
        <v>5358</v>
      </c>
    </row>
    <row r="2132" spans="2:11">
      <c r="B2132" s="30" t="s">
        <v>5235</v>
      </c>
      <c r="C2132" s="30" t="s">
        <v>5355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987</v>
      </c>
      <c r="I2132" s="36">
        <v>38</v>
      </c>
      <c r="J2132" s="30" t="s">
        <v>42</v>
      </c>
      <c r="K2132" s="30" t="s">
        <v>5357</v>
      </c>
    </row>
    <row r="2133" spans="2:11">
      <c r="B2133" s="30" t="s">
        <v>5235</v>
      </c>
      <c r="C2133" s="30" t="s">
        <v>5355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987</v>
      </c>
      <c r="I2133" s="36">
        <v>12</v>
      </c>
      <c r="J2133" s="30" t="s">
        <v>42</v>
      </c>
      <c r="K2133" s="30" t="s">
        <v>5356</v>
      </c>
    </row>
    <row r="2134" spans="2:11">
      <c r="B2134" s="30" t="s">
        <v>5235</v>
      </c>
      <c r="C2134" s="30" t="s">
        <v>5353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987</v>
      </c>
      <c r="I2134" s="36">
        <v>61</v>
      </c>
      <c r="J2134" s="30" t="s">
        <v>42</v>
      </c>
      <c r="K2134" s="30" t="s">
        <v>5354</v>
      </c>
    </row>
    <row r="2135" spans="2:11">
      <c r="B2135" s="30" t="s">
        <v>5235</v>
      </c>
      <c r="C2135" s="30" t="s">
        <v>5351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987</v>
      </c>
      <c r="I2135" s="36">
        <v>1</v>
      </c>
      <c r="J2135" s="30" t="s">
        <v>42</v>
      </c>
      <c r="K2135" s="30" t="s">
        <v>5352</v>
      </c>
    </row>
    <row r="2136" spans="2:11">
      <c r="B2136" s="30" t="s">
        <v>5235</v>
      </c>
      <c r="C2136" s="30" t="s">
        <v>5347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987.40002441000001</v>
      </c>
      <c r="I2136" s="36">
        <v>52</v>
      </c>
      <c r="J2136" s="30" t="s">
        <v>42</v>
      </c>
      <c r="K2136" s="30" t="s">
        <v>5350</v>
      </c>
    </row>
    <row r="2137" spans="2:11">
      <c r="B2137" s="30" t="s">
        <v>5235</v>
      </c>
      <c r="C2137" s="30" t="s">
        <v>5347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987.59997557999998</v>
      </c>
      <c r="I2137" s="36">
        <v>56</v>
      </c>
      <c r="J2137" s="30" t="s">
        <v>42</v>
      </c>
      <c r="K2137" s="30" t="s">
        <v>5349</v>
      </c>
    </row>
    <row r="2138" spans="2:11">
      <c r="B2138" s="30" t="s">
        <v>5235</v>
      </c>
      <c r="C2138" s="30" t="s">
        <v>5347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987.79998779000005</v>
      </c>
      <c r="I2138" s="36">
        <v>85</v>
      </c>
      <c r="J2138" s="30" t="s">
        <v>42</v>
      </c>
      <c r="K2138" s="30" t="s">
        <v>5348</v>
      </c>
    </row>
    <row r="2139" spans="2:11">
      <c r="B2139" s="30" t="s">
        <v>5235</v>
      </c>
      <c r="C2139" s="30" t="s">
        <v>5344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987.59997557999998</v>
      </c>
      <c r="I2139" s="36">
        <v>42</v>
      </c>
      <c r="J2139" s="30" t="s">
        <v>42</v>
      </c>
      <c r="K2139" s="30" t="s">
        <v>5346</v>
      </c>
    </row>
    <row r="2140" spans="2:11">
      <c r="B2140" s="30" t="s">
        <v>5235</v>
      </c>
      <c r="C2140" s="30" t="s">
        <v>5344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987.40002441000001</v>
      </c>
      <c r="I2140" s="36">
        <v>18</v>
      </c>
      <c r="J2140" s="30" t="s">
        <v>42</v>
      </c>
      <c r="K2140" s="30" t="s">
        <v>5345</v>
      </c>
    </row>
    <row r="2141" spans="2:11">
      <c r="B2141" s="30" t="s">
        <v>5235</v>
      </c>
      <c r="C2141" s="30" t="s">
        <v>5341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987.59997557999998</v>
      </c>
      <c r="I2141" s="36">
        <v>25</v>
      </c>
      <c r="J2141" s="30" t="s">
        <v>42</v>
      </c>
      <c r="K2141" s="30" t="s">
        <v>5343</v>
      </c>
    </row>
    <row r="2142" spans="2:11">
      <c r="B2142" s="30" t="s">
        <v>5235</v>
      </c>
      <c r="C2142" s="30" t="s">
        <v>5341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987.59997557999998</v>
      </c>
      <c r="I2142" s="36">
        <v>42</v>
      </c>
      <c r="J2142" s="30" t="s">
        <v>42</v>
      </c>
      <c r="K2142" s="30" t="s">
        <v>5342</v>
      </c>
    </row>
    <row r="2143" spans="2:11">
      <c r="B2143" s="30" t="s">
        <v>5235</v>
      </c>
      <c r="C2143" s="30" t="s">
        <v>5339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987.79998779000005</v>
      </c>
      <c r="I2143" s="36">
        <v>53</v>
      </c>
      <c r="J2143" s="30" t="s">
        <v>42</v>
      </c>
      <c r="K2143" s="30" t="s">
        <v>5340</v>
      </c>
    </row>
    <row r="2144" spans="2:11">
      <c r="B2144" s="30" t="s">
        <v>5235</v>
      </c>
      <c r="C2144" s="30" t="s">
        <v>5335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988</v>
      </c>
      <c r="I2144" s="36">
        <v>65</v>
      </c>
      <c r="J2144" s="30" t="s">
        <v>42</v>
      </c>
      <c r="K2144" s="30" t="s">
        <v>5338</v>
      </c>
    </row>
    <row r="2145" spans="2:11">
      <c r="B2145" s="30" t="s">
        <v>5235</v>
      </c>
      <c r="C2145" s="30" t="s">
        <v>5335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988.40002441000001</v>
      </c>
      <c r="I2145" s="36">
        <v>91</v>
      </c>
      <c r="J2145" s="30" t="s">
        <v>42</v>
      </c>
      <c r="K2145" s="30" t="s">
        <v>5337</v>
      </c>
    </row>
    <row r="2146" spans="2:11">
      <c r="B2146" s="30" t="s">
        <v>5235</v>
      </c>
      <c r="C2146" s="30" t="s">
        <v>5335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988.40002441000001</v>
      </c>
      <c r="I2146" s="36">
        <v>25</v>
      </c>
      <c r="J2146" s="30" t="s">
        <v>42</v>
      </c>
      <c r="K2146" s="30" t="s">
        <v>5336</v>
      </c>
    </row>
    <row r="2147" spans="2:11">
      <c r="B2147" s="30" t="s">
        <v>5235</v>
      </c>
      <c r="C2147" s="30" t="s">
        <v>5333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988</v>
      </c>
      <c r="I2147" s="36">
        <v>2</v>
      </c>
      <c r="J2147" s="30" t="s">
        <v>42</v>
      </c>
      <c r="K2147" s="30" t="s">
        <v>5334</v>
      </c>
    </row>
    <row r="2148" spans="2:11">
      <c r="B2148" s="30" t="s">
        <v>5235</v>
      </c>
      <c r="C2148" s="30" t="s">
        <v>5330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988</v>
      </c>
      <c r="I2148" s="36">
        <v>10</v>
      </c>
      <c r="J2148" s="30" t="s">
        <v>42</v>
      </c>
      <c r="K2148" s="30" t="s">
        <v>5332</v>
      </c>
    </row>
    <row r="2149" spans="2:11">
      <c r="B2149" s="30" t="s">
        <v>5235</v>
      </c>
      <c r="C2149" s="30" t="s">
        <v>5330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988</v>
      </c>
      <c r="I2149" s="36">
        <v>23</v>
      </c>
      <c r="J2149" s="30" t="s">
        <v>42</v>
      </c>
      <c r="K2149" s="30" t="s">
        <v>5331</v>
      </c>
    </row>
    <row r="2150" spans="2:11">
      <c r="B2150" s="30" t="s">
        <v>5235</v>
      </c>
      <c r="C2150" s="30" t="s">
        <v>5328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988</v>
      </c>
      <c r="I2150" s="36">
        <v>85</v>
      </c>
      <c r="J2150" s="30" t="s">
        <v>42</v>
      </c>
      <c r="K2150" s="30" t="s">
        <v>5329</v>
      </c>
    </row>
    <row r="2151" spans="2:11">
      <c r="B2151" s="30" t="s">
        <v>5235</v>
      </c>
      <c r="C2151" s="30" t="s">
        <v>5324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988.20001219999995</v>
      </c>
      <c r="I2151" s="36">
        <v>51</v>
      </c>
      <c r="J2151" s="30" t="s">
        <v>42</v>
      </c>
      <c r="K2151" s="30" t="s">
        <v>5327</v>
      </c>
    </row>
    <row r="2152" spans="2:11">
      <c r="B2152" s="30" t="s">
        <v>5235</v>
      </c>
      <c r="C2152" s="30" t="s">
        <v>5324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988.40002441000001</v>
      </c>
      <c r="I2152" s="36">
        <v>52</v>
      </c>
      <c r="J2152" s="30" t="s">
        <v>42</v>
      </c>
      <c r="K2152" s="30" t="s">
        <v>5326</v>
      </c>
    </row>
    <row r="2153" spans="2:11">
      <c r="B2153" s="30" t="s">
        <v>5235</v>
      </c>
      <c r="C2153" s="30" t="s">
        <v>5324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988.59997557999998</v>
      </c>
      <c r="I2153" s="36">
        <v>79</v>
      </c>
      <c r="J2153" s="30" t="s">
        <v>42</v>
      </c>
      <c r="K2153" s="30" t="s">
        <v>5325</v>
      </c>
    </row>
    <row r="2154" spans="2:11">
      <c r="B2154" s="30" t="s">
        <v>5235</v>
      </c>
      <c r="C2154" s="30" t="s">
        <v>5322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990</v>
      </c>
      <c r="I2154" s="36">
        <v>51</v>
      </c>
      <c r="J2154" s="30" t="s">
        <v>42</v>
      </c>
      <c r="K2154" s="30" t="s">
        <v>5323</v>
      </c>
    </row>
    <row r="2155" spans="2:11">
      <c r="B2155" s="30" t="s">
        <v>5235</v>
      </c>
      <c r="C2155" s="30" t="s">
        <v>5319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990.40002441000001</v>
      </c>
      <c r="I2155" s="36">
        <v>19</v>
      </c>
      <c r="J2155" s="30" t="s">
        <v>42</v>
      </c>
      <c r="K2155" s="30" t="s">
        <v>5321</v>
      </c>
    </row>
    <row r="2156" spans="2:11">
      <c r="B2156" s="30" t="s">
        <v>5235</v>
      </c>
      <c r="C2156" s="30" t="s">
        <v>5319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990.40002441000001</v>
      </c>
      <c r="I2156" s="36">
        <v>24</v>
      </c>
      <c r="J2156" s="30" t="s">
        <v>42</v>
      </c>
      <c r="K2156" s="30" t="s">
        <v>5320</v>
      </c>
    </row>
    <row r="2157" spans="2:11">
      <c r="B2157" s="30" t="s">
        <v>5235</v>
      </c>
      <c r="C2157" s="30" t="s">
        <v>5314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990.59997557999998</v>
      </c>
      <c r="I2157" s="36">
        <v>33</v>
      </c>
      <c r="J2157" s="30" t="s">
        <v>42</v>
      </c>
      <c r="K2157" s="30" t="s">
        <v>5318</v>
      </c>
    </row>
    <row r="2158" spans="2:11">
      <c r="B2158" s="30" t="s">
        <v>5235</v>
      </c>
      <c r="C2158" s="30" t="s">
        <v>5314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990.79998779000005</v>
      </c>
      <c r="I2158" s="36">
        <v>11</v>
      </c>
      <c r="J2158" s="30" t="s">
        <v>42</v>
      </c>
      <c r="K2158" s="30" t="s">
        <v>5317</v>
      </c>
    </row>
    <row r="2159" spans="2:11">
      <c r="B2159" s="30" t="s">
        <v>5235</v>
      </c>
      <c r="C2159" s="30" t="s">
        <v>5314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990.79998779000005</v>
      </c>
      <c r="I2159" s="36">
        <v>46</v>
      </c>
      <c r="J2159" s="30" t="s">
        <v>42</v>
      </c>
      <c r="K2159" s="30" t="s">
        <v>5316</v>
      </c>
    </row>
    <row r="2160" spans="2:11">
      <c r="B2160" s="30" t="s">
        <v>5235</v>
      </c>
      <c r="C2160" s="30" t="s">
        <v>5314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991</v>
      </c>
      <c r="I2160" s="36">
        <v>134</v>
      </c>
      <c r="J2160" s="30" t="s">
        <v>42</v>
      </c>
      <c r="K2160" s="30" t="s">
        <v>5315</v>
      </c>
    </row>
    <row r="2161" spans="2:11">
      <c r="B2161" s="30" t="s">
        <v>5235</v>
      </c>
      <c r="C2161" s="30" t="s">
        <v>5312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991.20001219999995</v>
      </c>
      <c r="I2161" s="36">
        <v>105</v>
      </c>
      <c r="J2161" s="30" t="s">
        <v>42</v>
      </c>
      <c r="K2161" s="30" t="s">
        <v>5313</v>
      </c>
    </row>
    <row r="2162" spans="2:11">
      <c r="B2162" s="30" t="s">
        <v>5235</v>
      </c>
      <c r="C2162" s="30" t="s">
        <v>5308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991.79998779000005</v>
      </c>
      <c r="I2162" s="36">
        <v>47</v>
      </c>
      <c r="J2162" s="30" t="s">
        <v>42</v>
      </c>
      <c r="K2162" s="30" t="s">
        <v>5311</v>
      </c>
    </row>
    <row r="2163" spans="2:11">
      <c r="B2163" s="30" t="s">
        <v>5235</v>
      </c>
      <c r="C2163" s="30" t="s">
        <v>5308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991.40002441000001</v>
      </c>
      <c r="I2163" s="36">
        <v>100</v>
      </c>
      <c r="J2163" s="30" t="s">
        <v>42</v>
      </c>
      <c r="K2163" s="30" t="s">
        <v>5310</v>
      </c>
    </row>
    <row r="2164" spans="2:11">
      <c r="B2164" s="30" t="s">
        <v>5235</v>
      </c>
      <c r="C2164" s="30" t="s">
        <v>5308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991.40002441000001</v>
      </c>
      <c r="I2164" s="36">
        <v>41</v>
      </c>
      <c r="J2164" s="30" t="s">
        <v>42</v>
      </c>
      <c r="K2164" s="30" t="s">
        <v>5309</v>
      </c>
    </row>
    <row r="2165" spans="2:11">
      <c r="B2165" s="30" t="s">
        <v>5235</v>
      </c>
      <c r="C2165" s="30" t="s">
        <v>5304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991.79998779000005</v>
      </c>
      <c r="I2165" s="36">
        <v>72</v>
      </c>
      <c r="J2165" s="30" t="s">
        <v>42</v>
      </c>
      <c r="K2165" s="30" t="s">
        <v>5307</v>
      </c>
    </row>
    <row r="2166" spans="2:11">
      <c r="B2166" s="30" t="s">
        <v>5235</v>
      </c>
      <c r="C2166" s="30" t="s">
        <v>5304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991.79998779000005</v>
      </c>
      <c r="I2166" s="36">
        <v>45</v>
      </c>
      <c r="J2166" s="30" t="s">
        <v>42</v>
      </c>
      <c r="K2166" s="30" t="s">
        <v>5306</v>
      </c>
    </row>
    <row r="2167" spans="2:11">
      <c r="B2167" s="30" t="s">
        <v>5235</v>
      </c>
      <c r="C2167" s="30" t="s">
        <v>5304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991.59997557999998</v>
      </c>
      <c r="I2167" s="36">
        <v>57</v>
      </c>
      <c r="J2167" s="30" t="s">
        <v>42</v>
      </c>
      <c r="K2167" s="30" t="s">
        <v>5305</v>
      </c>
    </row>
    <row r="2168" spans="2:11">
      <c r="B2168" s="30" t="s">
        <v>5235</v>
      </c>
      <c r="C2168" s="30" t="s">
        <v>5302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991.79998779000005</v>
      </c>
      <c r="I2168" s="36">
        <v>43</v>
      </c>
      <c r="J2168" s="30" t="s">
        <v>42</v>
      </c>
      <c r="K2168" s="30" t="s">
        <v>5303</v>
      </c>
    </row>
    <row r="2169" spans="2:11">
      <c r="B2169" s="30" t="s">
        <v>5235</v>
      </c>
      <c r="C2169" s="30" t="s">
        <v>5297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992.79998779000005</v>
      </c>
      <c r="I2169" s="36">
        <v>58</v>
      </c>
      <c r="J2169" s="30" t="s">
        <v>42</v>
      </c>
      <c r="K2169" s="30" t="s">
        <v>5301</v>
      </c>
    </row>
    <row r="2170" spans="2:11">
      <c r="B2170" s="30" t="s">
        <v>5235</v>
      </c>
      <c r="C2170" s="30" t="s">
        <v>5297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993</v>
      </c>
      <c r="I2170" s="36">
        <v>27</v>
      </c>
      <c r="J2170" s="30" t="s">
        <v>42</v>
      </c>
      <c r="K2170" s="30" t="s">
        <v>5300</v>
      </c>
    </row>
    <row r="2171" spans="2:11">
      <c r="B2171" s="30" t="s">
        <v>5235</v>
      </c>
      <c r="C2171" s="30" t="s">
        <v>5297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993</v>
      </c>
      <c r="I2171" s="36">
        <v>60</v>
      </c>
      <c r="J2171" s="30" t="s">
        <v>42</v>
      </c>
      <c r="K2171" s="30" t="s">
        <v>5299</v>
      </c>
    </row>
    <row r="2172" spans="2:11">
      <c r="B2172" s="30" t="s">
        <v>5235</v>
      </c>
      <c r="C2172" s="30" t="s">
        <v>5297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993.20001219999995</v>
      </c>
      <c r="I2172" s="36">
        <v>57</v>
      </c>
      <c r="J2172" s="30" t="s">
        <v>42</v>
      </c>
      <c r="K2172" s="30" t="s">
        <v>5298</v>
      </c>
    </row>
    <row r="2173" spans="2:11">
      <c r="B2173" s="30" t="s">
        <v>5235</v>
      </c>
      <c r="C2173" s="30" t="s">
        <v>5292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993.79998779000005</v>
      </c>
      <c r="I2173" s="36">
        <v>66</v>
      </c>
      <c r="J2173" s="30" t="s">
        <v>42</v>
      </c>
      <c r="K2173" s="30" t="s">
        <v>5296</v>
      </c>
    </row>
    <row r="2174" spans="2:11">
      <c r="B2174" s="30" t="s">
        <v>5235</v>
      </c>
      <c r="C2174" s="30" t="s">
        <v>5292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993.79998779000005</v>
      </c>
      <c r="I2174" s="36">
        <v>20</v>
      </c>
      <c r="J2174" s="30" t="s">
        <v>42</v>
      </c>
      <c r="K2174" s="30" t="s">
        <v>5295</v>
      </c>
    </row>
    <row r="2175" spans="2:11">
      <c r="B2175" s="30" t="s">
        <v>5235</v>
      </c>
      <c r="C2175" s="30" t="s">
        <v>5292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993.79998779000005</v>
      </c>
      <c r="I2175" s="36">
        <v>32</v>
      </c>
      <c r="J2175" s="30" t="s">
        <v>42</v>
      </c>
      <c r="K2175" s="30" t="s">
        <v>5294</v>
      </c>
    </row>
    <row r="2176" spans="2:11">
      <c r="B2176" s="30" t="s">
        <v>5235</v>
      </c>
      <c r="C2176" s="30" t="s">
        <v>5292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993.40002441000001</v>
      </c>
      <c r="I2176" s="36">
        <v>53</v>
      </c>
      <c r="J2176" s="30" t="s">
        <v>42</v>
      </c>
      <c r="K2176" s="30" t="s">
        <v>5293</v>
      </c>
    </row>
    <row r="2177" spans="2:11">
      <c r="B2177" s="30" t="s">
        <v>5235</v>
      </c>
      <c r="C2177" s="30" t="s">
        <v>5289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994</v>
      </c>
      <c r="I2177" s="36">
        <v>88</v>
      </c>
      <c r="J2177" s="30" t="s">
        <v>42</v>
      </c>
      <c r="K2177" s="30" t="s">
        <v>5291</v>
      </c>
    </row>
    <row r="2178" spans="2:11">
      <c r="B2178" s="30" t="s">
        <v>5235</v>
      </c>
      <c r="C2178" s="30" t="s">
        <v>5289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994</v>
      </c>
      <c r="I2178" s="36">
        <v>28</v>
      </c>
      <c r="J2178" s="30" t="s">
        <v>42</v>
      </c>
      <c r="K2178" s="30" t="s">
        <v>5290</v>
      </c>
    </row>
    <row r="2179" spans="2:11">
      <c r="B2179" s="30" t="s">
        <v>5235</v>
      </c>
      <c r="C2179" s="30" t="s">
        <v>5286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993.59997557999998</v>
      </c>
      <c r="I2179" s="36">
        <v>58</v>
      </c>
      <c r="J2179" s="30" t="s">
        <v>42</v>
      </c>
      <c r="K2179" s="30" t="s">
        <v>5288</v>
      </c>
    </row>
    <row r="2180" spans="2:11">
      <c r="B2180" s="30" t="s">
        <v>5235</v>
      </c>
      <c r="C2180" s="30" t="s">
        <v>5286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993.79998779000005</v>
      </c>
      <c r="I2180" s="36">
        <v>45</v>
      </c>
      <c r="J2180" s="30" t="s">
        <v>42</v>
      </c>
      <c r="K2180" s="30" t="s">
        <v>5287</v>
      </c>
    </row>
    <row r="2181" spans="2:11">
      <c r="B2181" s="30" t="s">
        <v>5235</v>
      </c>
      <c r="C2181" s="30" t="s">
        <v>5280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993.40002441000001</v>
      </c>
      <c r="I2181" s="36">
        <v>11</v>
      </c>
      <c r="J2181" s="30" t="s">
        <v>42</v>
      </c>
      <c r="K2181" s="30" t="s">
        <v>5285</v>
      </c>
    </row>
    <row r="2182" spans="2:11">
      <c r="B2182" s="30" t="s">
        <v>5235</v>
      </c>
      <c r="C2182" s="30" t="s">
        <v>5280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993.40002441000001</v>
      </c>
      <c r="I2182" s="36">
        <v>46</v>
      </c>
      <c r="J2182" s="30" t="s">
        <v>42</v>
      </c>
      <c r="K2182" s="30" t="s">
        <v>5284</v>
      </c>
    </row>
    <row r="2183" spans="2:11">
      <c r="B2183" s="30" t="s">
        <v>5235</v>
      </c>
      <c r="C2183" s="30" t="s">
        <v>5280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993.59997557999998</v>
      </c>
      <c r="I2183" s="36">
        <v>57</v>
      </c>
      <c r="J2183" s="30" t="s">
        <v>42</v>
      </c>
      <c r="K2183" s="30" t="s">
        <v>5283</v>
      </c>
    </row>
    <row r="2184" spans="2:11">
      <c r="B2184" s="30" t="s">
        <v>5235</v>
      </c>
      <c r="C2184" s="30" t="s">
        <v>5280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993.79998779000005</v>
      </c>
      <c r="I2184" s="36">
        <v>35</v>
      </c>
      <c r="J2184" s="30" t="s">
        <v>42</v>
      </c>
      <c r="K2184" s="30" t="s">
        <v>5282</v>
      </c>
    </row>
    <row r="2185" spans="2:11">
      <c r="B2185" s="30" t="s">
        <v>5235</v>
      </c>
      <c r="C2185" s="30" t="s">
        <v>5280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993.79998779000005</v>
      </c>
      <c r="I2185" s="36">
        <v>51</v>
      </c>
      <c r="J2185" s="30" t="s">
        <v>42</v>
      </c>
      <c r="K2185" s="30" t="s">
        <v>5281</v>
      </c>
    </row>
    <row r="2186" spans="2:11">
      <c r="B2186" s="30" t="s">
        <v>5235</v>
      </c>
      <c r="C2186" s="30" t="s">
        <v>5276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994.40002441000001</v>
      </c>
      <c r="I2186" s="36">
        <v>32</v>
      </c>
      <c r="J2186" s="30" t="s">
        <v>42</v>
      </c>
      <c r="K2186" s="30" t="s">
        <v>5279</v>
      </c>
    </row>
    <row r="2187" spans="2:11">
      <c r="B2187" s="30" t="s">
        <v>5235</v>
      </c>
      <c r="C2187" s="30" t="s">
        <v>5276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993.79998779000005</v>
      </c>
      <c r="I2187" s="36">
        <v>65</v>
      </c>
      <c r="J2187" s="30" t="s">
        <v>42</v>
      </c>
      <c r="K2187" s="30" t="s">
        <v>5278</v>
      </c>
    </row>
    <row r="2188" spans="2:11">
      <c r="B2188" s="30" t="s">
        <v>5235</v>
      </c>
      <c r="C2188" s="30" t="s">
        <v>5276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994.40002441000001</v>
      </c>
      <c r="I2188" s="36">
        <v>117</v>
      </c>
      <c r="J2188" s="30" t="s">
        <v>42</v>
      </c>
      <c r="K2188" s="30" t="s">
        <v>5277</v>
      </c>
    </row>
    <row r="2189" spans="2:11">
      <c r="B2189" s="30" t="s">
        <v>5235</v>
      </c>
      <c r="C2189" s="30" t="s">
        <v>5273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994</v>
      </c>
      <c r="I2189" s="36">
        <v>134</v>
      </c>
      <c r="J2189" s="30" t="s">
        <v>42</v>
      </c>
      <c r="K2189" s="30" t="s">
        <v>5275</v>
      </c>
    </row>
    <row r="2190" spans="2:11">
      <c r="B2190" s="30" t="s">
        <v>5235</v>
      </c>
      <c r="C2190" s="30" t="s">
        <v>5273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994</v>
      </c>
      <c r="I2190" s="36">
        <v>1</v>
      </c>
      <c r="J2190" s="30" t="s">
        <v>42</v>
      </c>
      <c r="K2190" s="30" t="s">
        <v>5274</v>
      </c>
    </row>
    <row r="2191" spans="2:11">
      <c r="B2191" s="30" t="s">
        <v>5235</v>
      </c>
      <c r="C2191" s="30" t="s">
        <v>5270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992.79998779000005</v>
      </c>
      <c r="I2191" s="36">
        <v>58</v>
      </c>
      <c r="J2191" s="30" t="s">
        <v>42</v>
      </c>
      <c r="K2191" s="30" t="s">
        <v>5272</v>
      </c>
    </row>
    <row r="2192" spans="2:11">
      <c r="B2192" s="30" t="s">
        <v>5235</v>
      </c>
      <c r="C2192" s="30" t="s">
        <v>5270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992.79998779000005</v>
      </c>
      <c r="I2192" s="36">
        <v>11</v>
      </c>
      <c r="J2192" s="30" t="s">
        <v>42</v>
      </c>
      <c r="K2192" s="30" t="s">
        <v>5271</v>
      </c>
    </row>
    <row r="2193" spans="2:11">
      <c r="B2193" s="30" t="s">
        <v>5235</v>
      </c>
      <c r="C2193" s="30" t="s">
        <v>5268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992.79998779000005</v>
      </c>
      <c r="I2193" s="36">
        <v>78</v>
      </c>
      <c r="J2193" s="30" t="s">
        <v>42</v>
      </c>
      <c r="K2193" s="30" t="s">
        <v>5269</v>
      </c>
    </row>
    <row r="2194" spans="2:11">
      <c r="B2194" s="30" t="s">
        <v>5235</v>
      </c>
      <c r="C2194" s="30" t="s">
        <v>5262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992.40002441000001</v>
      </c>
      <c r="I2194" s="36">
        <v>81</v>
      </c>
      <c r="J2194" s="30" t="s">
        <v>42</v>
      </c>
      <c r="K2194" s="30" t="s">
        <v>5267</v>
      </c>
    </row>
    <row r="2195" spans="2:11">
      <c r="B2195" s="30" t="s">
        <v>5235</v>
      </c>
      <c r="C2195" s="30" t="s">
        <v>5262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992.40002441000001</v>
      </c>
      <c r="I2195" s="36">
        <v>59</v>
      </c>
      <c r="J2195" s="30" t="s">
        <v>42</v>
      </c>
      <c r="K2195" s="30" t="s">
        <v>5265</v>
      </c>
    </row>
    <row r="2196" spans="2:11">
      <c r="B2196" s="30" t="s">
        <v>5235</v>
      </c>
      <c r="C2196" s="30" t="s">
        <v>5262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992.40002441000001</v>
      </c>
      <c r="I2196" s="36">
        <v>61</v>
      </c>
      <c r="J2196" s="30" t="s">
        <v>42</v>
      </c>
      <c r="K2196" s="30" t="s">
        <v>5264</v>
      </c>
    </row>
    <row r="2197" spans="2:11">
      <c r="B2197" s="30" t="s">
        <v>5235</v>
      </c>
      <c r="C2197" s="30" t="s">
        <v>5262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992.40002441000001</v>
      </c>
      <c r="I2197" s="36">
        <v>142</v>
      </c>
      <c r="J2197" s="30" t="s">
        <v>42</v>
      </c>
      <c r="K2197" s="30" t="s">
        <v>5263</v>
      </c>
    </row>
    <row r="2198" spans="2:11">
      <c r="B2198" s="30" t="s">
        <v>5235</v>
      </c>
      <c r="C2198" s="30" t="s">
        <v>5262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992.40002441000001</v>
      </c>
      <c r="I2198" s="36">
        <v>98</v>
      </c>
      <c r="J2198" s="30" t="s">
        <v>42</v>
      </c>
      <c r="K2198" s="30" t="s">
        <v>5266</v>
      </c>
    </row>
    <row r="2199" spans="2:11">
      <c r="B2199" s="30" t="s">
        <v>5235</v>
      </c>
      <c r="C2199" s="30" t="s">
        <v>5256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991.59997557999998</v>
      </c>
      <c r="I2199" s="36">
        <v>33</v>
      </c>
      <c r="J2199" s="30" t="s">
        <v>42</v>
      </c>
      <c r="K2199" s="30" t="s">
        <v>5261</v>
      </c>
    </row>
    <row r="2200" spans="2:11">
      <c r="B2200" s="30" t="s">
        <v>5235</v>
      </c>
      <c r="C2200" s="30" t="s">
        <v>5256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991.79998779000005</v>
      </c>
      <c r="I2200" s="36">
        <v>12</v>
      </c>
      <c r="J2200" s="30" t="s">
        <v>42</v>
      </c>
      <c r="K2200" s="30" t="s">
        <v>5260</v>
      </c>
    </row>
    <row r="2201" spans="2:11">
      <c r="B2201" s="30" t="s">
        <v>5235</v>
      </c>
      <c r="C2201" s="30" t="s">
        <v>5256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991.79998779000005</v>
      </c>
      <c r="I2201" s="36">
        <v>46</v>
      </c>
      <c r="J2201" s="30" t="s">
        <v>42</v>
      </c>
      <c r="K2201" s="30" t="s">
        <v>5259</v>
      </c>
    </row>
    <row r="2202" spans="2:11">
      <c r="B2202" s="30" t="s">
        <v>5235</v>
      </c>
      <c r="C2202" s="30" t="s">
        <v>5256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992</v>
      </c>
      <c r="I2202" s="36">
        <v>52</v>
      </c>
      <c r="J2202" s="30" t="s">
        <v>42</v>
      </c>
      <c r="K2202" s="30" t="s">
        <v>5258</v>
      </c>
    </row>
    <row r="2203" spans="2:11">
      <c r="B2203" s="30" t="s">
        <v>5235</v>
      </c>
      <c r="C2203" s="30" t="s">
        <v>5256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992</v>
      </c>
      <c r="I2203" s="36">
        <v>34</v>
      </c>
      <c r="J2203" s="30" t="s">
        <v>42</v>
      </c>
      <c r="K2203" s="30" t="s">
        <v>5257</v>
      </c>
    </row>
    <row r="2204" spans="2:11">
      <c r="B2204" s="30" t="s">
        <v>5235</v>
      </c>
      <c r="C2204" s="30" t="s">
        <v>5252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990.79998779000005</v>
      </c>
      <c r="I2204" s="36">
        <v>79</v>
      </c>
      <c r="J2204" s="30" t="s">
        <v>42</v>
      </c>
      <c r="K2204" s="30" t="s">
        <v>5255</v>
      </c>
    </row>
    <row r="2205" spans="2:11">
      <c r="B2205" s="30" t="s">
        <v>5235</v>
      </c>
      <c r="C2205" s="30" t="s">
        <v>5252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990.79998779000005</v>
      </c>
      <c r="I2205" s="36">
        <v>81</v>
      </c>
      <c r="J2205" s="30" t="s">
        <v>42</v>
      </c>
      <c r="K2205" s="30" t="s">
        <v>5254</v>
      </c>
    </row>
    <row r="2206" spans="2:11">
      <c r="B2206" s="30" t="s">
        <v>5235</v>
      </c>
      <c r="C2206" s="30" t="s">
        <v>5252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990.40002441000001</v>
      </c>
      <c r="I2206" s="36">
        <v>1</v>
      </c>
      <c r="J2206" s="30" t="s">
        <v>42</v>
      </c>
      <c r="K2206" s="30" t="s">
        <v>5253</v>
      </c>
    </row>
    <row r="2207" spans="2:11">
      <c r="B2207" s="30" t="s">
        <v>5235</v>
      </c>
      <c r="C2207" s="30" t="s">
        <v>5249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990.40002441000001</v>
      </c>
      <c r="I2207" s="36">
        <v>40</v>
      </c>
      <c r="J2207" s="30" t="s">
        <v>42</v>
      </c>
      <c r="K2207" s="30" t="s">
        <v>5251</v>
      </c>
    </row>
    <row r="2208" spans="2:11">
      <c r="B2208" s="30" t="s">
        <v>5235</v>
      </c>
      <c r="C2208" s="30" t="s">
        <v>5249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990.40002441000001</v>
      </c>
      <c r="I2208" s="36">
        <v>46</v>
      </c>
      <c r="J2208" s="30" t="s">
        <v>42</v>
      </c>
      <c r="K2208" s="30" t="s">
        <v>5250</v>
      </c>
    </row>
    <row r="2209" spans="2:11">
      <c r="B2209" s="30" t="s">
        <v>5235</v>
      </c>
      <c r="C2209" s="30" t="s">
        <v>5246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991</v>
      </c>
      <c r="I2209" s="36">
        <v>58</v>
      </c>
      <c r="J2209" s="30" t="s">
        <v>42</v>
      </c>
      <c r="K2209" s="30" t="s">
        <v>5248</v>
      </c>
    </row>
    <row r="2210" spans="2:11">
      <c r="B2210" s="30" t="s">
        <v>5235</v>
      </c>
      <c r="C2210" s="30" t="s">
        <v>5246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991.20001219999995</v>
      </c>
      <c r="I2210" s="36">
        <v>86</v>
      </c>
      <c r="J2210" s="30" t="s">
        <v>42</v>
      </c>
      <c r="K2210" s="30" t="s">
        <v>5247</v>
      </c>
    </row>
    <row r="2211" spans="2:11">
      <c r="B2211" s="30" t="s">
        <v>5235</v>
      </c>
      <c r="C2211" s="30" t="s">
        <v>5242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991.20001219999995</v>
      </c>
      <c r="I2211" s="36">
        <v>31</v>
      </c>
      <c r="J2211" s="30" t="s">
        <v>42</v>
      </c>
      <c r="K2211" s="30" t="s">
        <v>5245</v>
      </c>
    </row>
    <row r="2212" spans="2:11">
      <c r="B2212" s="30" t="s">
        <v>5235</v>
      </c>
      <c r="C2212" s="30" t="s">
        <v>5242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991.20001219999995</v>
      </c>
      <c r="I2212" s="36">
        <v>46</v>
      </c>
      <c r="J2212" s="30" t="s">
        <v>42</v>
      </c>
      <c r="K2212" s="30" t="s">
        <v>5244</v>
      </c>
    </row>
    <row r="2213" spans="2:11">
      <c r="B2213" s="30" t="s">
        <v>5235</v>
      </c>
      <c r="C2213" s="30" t="s">
        <v>5242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991.40002441000001</v>
      </c>
      <c r="I2213" s="36">
        <v>43</v>
      </c>
      <c r="J2213" s="30" t="s">
        <v>42</v>
      </c>
      <c r="K2213" s="30" t="s">
        <v>5243</v>
      </c>
    </row>
    <row r="2214" spans="2:11">
      <c r="B2214" s="30" t="s">
        <v>5235</v>
      </c>
      <c r="C2214" s="30" t="s">
        <v>5240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989.79998779000005</v>
      </c>
      <c r="I2214" s="36">
        <v>36</v>
      </c>
      <c r="J2214" s="30" t="s">
        <v>42</v>
      </c>
      <c r="K2214" s="30" t="s">
        <v>5241</v>
      </c>
    </row>
    <row r="2215" spans="2:11">
      <c r="B2215" s="30" t="s">
        <v>5235</v>
      </c>
      <c r="C2215" s="30" t="s">
        <v>5238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990</v>
      </c>
      <c r="I2215" s="36">
        <v>62</v>
      </c>
      <c r="J2215" s="30" t="s">
        <v>42</v>
      </c>
      <c r="K2215" s="30" t="s">
        <v>5239</v>
      </c>
    </row>
    <row r="2216" spans="2:11">
      <c r="B2216" s="30" t="s">
        <v>5235</v>
      </c>
      <c r="C2216" s="30" t="s">
        <v>5236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990.20001219999995</v>
      </c>
      <c r="I2216" s="36">
        <v>142</v>
      </c>
      <c r="J2216" s="30" t="s">
        <v>42</v>
      </c>
      <c r="K2216" s="30" t="s">
        <v>5237</v>
      </c>
    </row>
    <row r="2217" spans="2:11">
      <c r="B2217" s="30" t="s">
        <v>2699</v>
      </c>
      <c r="C2217" s="30" t="s">
        <v>5232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991.40002441000001</v>
      </c>
      <c r="I2217" s="36">
        <v>230</v>
      </c>
      <c r="J2217" s="30" t="s">
        <v>42</v>
      </c>
      <c r="K2217" s="30" t="s">
        <v>5233</v>
      </c>
    </row>
    <row r="2218" spans="2:11">
      <c r="B2218" s="30" t="s">
        <v>2699</v>
      </c>
      <c r="C2218" s="30" t="s">
        <v>5223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991.59997557999998</v>
      </c>
      <c r="I2218" s="36">
        <v>55</v>
      </c>
      <c r="J2218" s="30" t="s">
        <v>42</v>
      </c>
      <c r="K2218" s="30" t="s">
        <v>5231</v>
      </c>
    </row>
    <row r="2219" spans="2:11">
      <c r="B2219" s="30" t="s">
        <v>2699</v>
      </c>
      <c r="C2219" s="30" t="s">
        <v>5223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991.59997557999998</v>
      </c>
      <c r="I2219" s="36">
        <v>67</v>
      </c>
      <c r="J2219" s="30" t="s">
        <v>42</v>
      </c>
      <c r="K2219" s="30" t="s">
        <v>5230</v>
      </c>
    </row>
    <row r="2220" spans="2:11">
      <c r="B2220" s="30" t="s">
        <v>2699</v>
      </c>
      <c r="C2220" s="30" t="s">
        <v>5223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991.59997557999998</v>
      </c>
      <c r="I2220" s="36">
        <v>49</v>
      </c>
      <c r="J2220" s="30" t="s">
        <v>42</v>
      </c>
      <c r="K2220" s="30" t="s">
        <v>5229</v>
      </c>
    </row>
    <row r="2221" spans="2:11">
      <c r="B2221" s="30" t="s">
        <v>2699</v>
      </c>
      <c r="C2221" s="30" t="s">
        <v>5223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991.59997557999998</v>
      </c>
      <c r="I2221" s="36">
        <v>60</v>
      </c>
      <c r="J2221" s="30" t="s">
        <v>42</v>
      </c>
      <c r="K2221" s="30" t="s">
        <v>5228</v>
      </c>
    </row>
    <row r="2222" spans="2:11">
      <c r="B2222" s="30" t="s">
        <v>2699</v>
      </c>
      <c r="C2222" s="30" t="s">
        <v>5223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991.59997557999998</v>
      </c>
      <c r="I2222" s="36">
        <v>74</v>
      </c>
      <c r="J2222" s="30" t="s">
        <v>42</v>
      </c>
      <c r="K2222" s="30" t="s">
        <v>5227</v>
      </c>
    </row>
    <row r="2223" spans="2:11">
      <c r="B2223" s="30" t="s">
        <v>2699</v>
      </c>
      <c r="C2223" s="30" t="s">
        <v>5223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991.59997557999998</v>
      </c>
      <c r="I2223" s="36">
        <v>48</v>
      </c>
      <c r="J2223" s="30" t="s">
        <v>42</v>
      </c>
      <c r="K2223" s="30" t="s">
        <v>5226</v>
      </c>
    </row>
    <row r="2224" spans="2:11">
      <c r="B2224" s="30" t="s">
        <v>2699</v>
      </c>
      <c r="C2224" s="30" t="s">
        <v>5223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991.59997557999998</v>
      </c>
      <c r="I2224" s="36">
        <v>30</v>
      </c>
      <c r="J2224" s="30" t="s">
        <v>42</v>
      </c>
      <c r="K2224" s="30" t="s">
        <v>5225</v>
      </c>
    </row>
    <row r="2225" spans="2:11">
      <c r="B2225" s="30" t="s">
        <v>2699</v>
      </c>
      <c r="C2225" s="30" t="s">
        <v>5223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991.59997557999998</v>
      </c>
      <c r="I2225" s="36">
        <v>1</v>
      </c>
      <c r="J2225" s="30" t="s">
        <v>42</v>
      </c>
      <c r="K2225" s="30" t="s">
        <v>5224</v>
      </c>
    </row>
    <row r="2226" spans="2:11">
      <c r="B2226" s="30" t="s">
        <v>2699</v>
      </c>
      <c r="C2226" s="30" t="s">
        <v>5219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991.40002441000001</v>
      </c>
      <c r="I2226" s="36">
        <v>174</v>
      </c>
      <c r="J2226" s="30" t="s">
        <v>42</v>
      </c>
      <c r="K2226" s="30" t="s">
        <v>5222</v>
      </c>
    </row>
    <row r="2227" spans="2:11">
      <c r="B2227" s="30" t="s">
        <v>2699</v>
      </c>
      <c r="C2227" s="30" t="s">
        <v>5219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991.40002441000001</v>
      </c>
      <c r="I2227" s="36">
        <v>44</v>
      </c>
      <c r="J2227" s="30" t="s">
        <v>42</v>
      </c>
      <c r="K2227" s="30" t="s">
        <v>5221</v>
      </c>
    </row>
    <row r="2228" spans="2:11">
      <c r="B2228" s="30" t="s">
        <v>2699</v>
      </c>
      <c r="C2228" s="30" t="s">
        <v>5219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991.40002441000001</v>
      </c>
      <c r="I2228" s="36">
        <v>1</v>
      </c>
      <c r="J2228" s="30" t="s">
        <v>42</v>
      </c>
      <c r="K2228" s="30" t="s">
        <v>5220</v>
      </c>
    </row>
    <row r="2229" spans="2:11">
      <c r="B2229" s="30" t="s">
        <v>2699</v>
      </c>
      <c r="C2229" s="30" t="s">
        <v>5212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991.40002441000001</v>
      </c>
      <c r="I2229" s="36">
        <v>83</v>
      </c>
      <c r="J2229" s="30" t="s">
        <v>42</v>
      </c>
      <c r="K2229" s="30" t="s">
        <v>5218</v>
      </c>
    </row>
    <row r="2230" spans="2:11">
      <c r="B2230" s="30" t="s">
        <v>2699</v>
      </c>
      <c r="C2230" s="30" t="s">
        <v>5212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991.59997557999998</v>
      </c>
      <c r="I2230" s="36">
        <v>123</v>
      </c>
      <c r="J2230" s="30" t="s">
        <v>42</v>
      </c>
      <c r="K2230" s="30" t="s">
        <v>5217</v>
      </c>
    </row>
    <row r="2231" spans="2:11">
      <c r="B2231" s="30" t="s">
        <v>2699</v>
      </c>
      <c r="C2231" s="30" t="s">
        <v>5212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991.59997557999998</v>
      </c>
      <c r="I2231" s="36">
        <v>70</v>
      </c>
      <c r="J2231" s="30" t="s">
        <v>42</v>
      </c>
      <c r="K2231" s="30" t="s">
        <v>5216</v>
      </c>
    </row>
    <row r="2232" spans="2:11">
      <c r="B2232" s="30" t="s">
        <v>2699</v>
      </c>
      <c r="C2232" s="30" t="s">
        <v>5212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991.59997557999998</v>
      </c>
      <c r="I2232" s="36">
        <v>60</v>
      </c>
      <c r="J2232" s="30" t="s">
        <v>42</v>
      </c>
      <c r="K2232" s="30" t="s">
        <v>5215</v>
      </c>
    </row>
    <row r="2233" spans="2:11">
      <c r="B2233" s="30" t="s">
        <v>2699</v>
      </c>
      <c r="C2233" s="30" t="s">
        <v>5212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991.59997557999998</v>
      </c>
      <c r="I2233" s="36">
        <v>74</v>
      </c>
      <c r="J2233" s="30" t="s">
        <v>42</v>
      </c>
      <c r="K2233" s="30" t="s">
        <v>5214</v>
      </c>
    </row>
    <row r="2234" spans="2:11">
      <c r="B2234" s="30" t="s">
        <v>2699</v>
      </c>
      <c r="C2234" s="30" t="s">
        <v>5212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991.59997557999998</v>
      </c>
      <c r="I2234" s="36">
        <v>55</v>
      </c>
      <c r="J2234" s="30" t="s">
        <v>42</v>
      </c>
      <c r="K2234" s="30" t="s">
        <v>5213</v>
      </c>
    </row>
    <row r="2235" spans="2:11">
      <c r="B2235" s="30" t="s">
        <v>2699</v>
      </c>
      <c r="C2235" s="30" t="s">
        <v>5210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991.59997557999998</v>
      </c>
      <c r="I2235" s="36">
        <v>54</v>
      </c>
      <c r="J2235" s="30" t="s">
        <v>42</v>
      </c>
      <c r="K2235" s="30" t="s">
        <v>5211</v>
      </c>
    </row>
    <row r="2236" spans="2:11">
      <c r="B2236" s="30" t="s">
        <v>2699</v>
      </c>
      <c r="C2236" s="30" t="s">
        <v>5207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991.59997557999998</v>
      </c>
      <c r="I2236" s="36">
        <v>52</v>
      </c>
      <c r="J2236" s="30" t="s">
        <v>42</v>
      </c>
      <c r="K2236" s="30" t="s">
        <v>5209</v>
      </c>
    </row>
    <row r="2237" spans="2:11">
      <c r="B2237" s="30" t="s">
        <v>2699</v>
      </c>
      <c r="C2237" s="30" t="s">
        <v>5207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991.59997557999998</v>
      </c>
      <c r="I2237" s="36">
        <v>55</v>
      </c>
      <c r="J2237" s="30" t="s">
        <v>42</v>
      </c>
      <c r="K2237" s="30" t="s">
        <v>5208</v>
      </c>
    </row>
    <row r="2238" spans="2:11">
      <c r="B2238" s="30" t="s">
        <v>2699</v>
      </c>
      <c r="C2238" s="30" t="s">
        <v>5205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991.59997557999998</v>
      </c>
      <c r="I2238" s="36">
        <v>49</v>
      </c>
      <c r="J2238" s="30" t="s">
        <v>42</v>
      </c>
      <c r="K2238" s="30" t="s">
        <v>5206</v>
      </c>
    </row>
    <row r="2239" spans="2:11">
      <c r="B2239" s="30" t="s">
        <v>2699</v>
      </c>
      <c r="C2239" s="30" t="s">
        <v>5200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991.59997557999998</v>
      </c>
      <c r="I2239" s="36">
        <v>54</v>
      </c>
      <c r="J2239" s="30" t="s">
        <v>42</v>
      </c>
      <c r="K2239" s="30" t="s">
        <v>5204</v>
      </c>
    </row>
    <row r="2240" spans="2:11">
      <c r="B2240" s="30" t="s">
        <v>2699</v>
      </c>
      <c r="C2240" s="30" t="s">
        <v>5200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991.59997557999998</v>
      </c>
      <c r="I2240" s="36">
        <v>51</v>
      </c>
      <c r="J2240" s="30" t="s">
        <v>42</v>
      </c>
      <c r="K2240" s="30" t="s">
        <v>5203</v>
      </c>
    </row>
    <row r="2241" spans="2:11">
      <c r="B2241" s="30" t="s">
        <v>2699</v>
      </c>
      <c r="C2241" s="30" t="s">
        <v>5200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991.59997557999998</v>
      </c>
      <c r="I2241" s="36">
        <v>47</v>
      </c>
      <c r="J2241" s="30" t="s">
        <v>42</v>
      </c>
      <c r="K2241" s="30" t="s">
        <v>5202</v>
      </c>
    </row>
    <row r="2242" spans="2:11">
      <c r="B2242" s="30" t="s">
        <v>2699</v>
      </c>
      <c r="C2242" s="30" t="s">
        <v>5200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991.59997557999998</v>
      </c>
      <c r="I2242" s="36">
        <v>52</v>
      </c>
      <c r="J2242" s="30" t="s">
        <v>42</v>
      </c>
      <c r="K2242" s="30" t="s">
        <v>5201</v>
      </c>
    </row>
    <row r="2243" spans="2:11">
      <c r="B2243" s="30" t="s">
        <v>2699</v>
      </c>
      <c r="C2243" s="30" t="s">
        <v>5198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991.59997557999998</v>
      </c>
      <c r="I2243" s="36">
        <v>45</v>
      </c>
      <c r="J2243" s="30" t="s">
        <v>42</v>
      </c>
      <c r="K2243" s="30" t="s">
        <v>5199</v>
      </c>
    </row>
    <row r="2244" spans="2:11">
      <c r="B2244" s="30" t="s">
        <v>2699</v>
      </c>
      <c r="C2244" s="30" t="s">
        <v>5193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991.59997557999998</v>
      </c>
      <c r="I2244" s="36">
        <v>48</v>
      </c>
      <c r="J2244" s="30" t="s">
        <v>42</v>
      </c>
      <c r="K2244" s="30" t="s">
        <v>5197</v>
      </c>
    </row>
    <row r="2245" spans="2:11">
      <c r="B2245" s="30" t="s">
        <v>2699</v>
      </c>
      <c r="C2245" s="30" t="s">
        <v>5193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991.59997557999998</v>
      </c>
      <c r="I2245" s="36">
        <v>55</v>
      </c>
      <c r="J2245" s="30" t="s">
        <v>42</v>
      </c>
      <c r="K2245" s="30" t="s">
        <v>5196</v>
      </c>
    </row>
    <row r="2246" spans="2:11">
      <c r="B2246" s="30" t="s">
        <v>2699</v>
      </c>
      <c r="C2246" s="30" t="s">
        <v>5193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991.59997557999998</v>
      </c>
      <c r="I2246" s="36">
        <v>45</v>
      </c>
      <c r="J2246" s="30" t="s">
        <v>42</v>
      </c>
      <c r="K2246" s="30" t="s">
        <v>5195</v>
      </c>
    </row>
    <row r="2247" spans="2:11">
      <c r="B2247" s="30" t="s">
        <v>2699</v>
      </c>
      <c r="C2247" s="30" t="s">
        <v>5193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991.59997557999998</v>
      </c>
      <c r="I2247" s="36">
        <v>50</v>
      </c>
      <c r="J2247" s="30" t="s">
        <v>42</v>
      </c>
      <c r="K2247" s="30" t="s">
        <v>5194</v>
      </c>
    </row>
    <row r="2248" spans="2:11">
      <c r="B2248" s="30" t="s">
        <v>2699</v>
      </c>
      <c r="C2248" s="30" t="s">
        <v>1275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991.40002441000001</v>
      </c>
      <c r="I2248" s="36">
        <v>25</v>
      </c>
      <c r="J2248" s="30" t="s">
        <v>42</v>
      </c>
      <c r="K2248" s="30" t="s">
        <v>5192</v>
      </c>
    </row>
    <row r="2249" spans="2:11">
      <c r="B2249" s="30" t="s">
        <v>2699</v>
      </c>
      <c r="C2249" s="30" t="s">
        <v>5190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991.40002441000001</v>
      </c>
      <c r="I2249" s="36">
        <v>151</v>
      </c>
      <c r="J2249" s="30" t="s">
        <v>42</v>
      </c>
      <c r="K2249" s="30" t="s">
        <v>5191</v>
      </c>
    </row>
    <row r="2250" spans="2:11">
      <c r="B2250" s="30" t="s">
        <v>2699</v>
      </c>
      <c r="C2250" s="30" t="s">
        <v>5187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991.40002441000001</v>
      </c>
      <c r="I2250" s="36">
        <v>115</v>
      </c>
      <c r="J2250" s="30" t="s">
        <v>42</v>
      </c>
      <c r="K2250" s="30" t="s">
        <v>5189</v>
      </c>
    </row>
    <row r="2251" spans="2:11">
      <c r="B2251" s="30" t="s">
        <v>2699</v>
      </c>
      <c r="C2251" s="30" t="s">
        <v>5187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991.40002441000001</v>
      </c>
      <c r="I2251" s="36">
        <v>76</v>
      </c>
      <c r="J2251" s="30" t="s">
        <v>42</v>
      </c>
      <c r="K2251" s="30" t="s">
        <v>5188</v>
      </c>
    </row>
    <row r="2252" spans="2:11">
      <c r="B2252" s="30" t="s">
        <v>2699</v>
      </c>
      <c r="C2252" s="30" t="s">
        <v>5185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991.40002441000001</v>
      </c>
      <c r="I2252" s="36">
        <v>50</v>
      </c>
      <c r="J2252" s="30" t="s">
        <v>42</v>
      </c>
      <c r="K2252" s="30" t="s">
        <v>5186</v>
      </c>
    </row>
    <row r="2253" spans="2:11">
      <c r="B2253" s="30" t="s">
        <v>2699</v>
      </c>
      <c r="C2253" s="30" t="s">
        <v>5179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991.59997557999998</v>
      </c>
      <c r="I2253" s="36">
        <v>23</v>
      </c>
      <c r="J2253" s="30" t="s">
        <v>42</v>
      </c>
      <c r="K2253" s="30" t="s">
        <v>5184</v>
      </c>
    </row>
    <row r="2254" spans="2:11">
      <c r="B2254" s="30" t="s">
        <v>2699</v>
      </c>
      <c r="C2254" s="30" t="s">
        <v>5179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991.59997557999998</v>
      </c>
      <c r="I2254" s="36">
        <v>49</v>
      </c>
      <c r="J2254" s="30" t="s">
        <v>42</v>
      </c>
      <c r="K2254" s="30" t="s">
        <v>5183</v>
      </c>
    </row>
    <row r="2255" spans="2:11">
      <c r="B2255" s="30" t="s">
        <v>2699</v>
      </c>
      <c r="C2255" s="30" t="s">
        <v>5179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991.59997557999998</v>
      </c>
      <c r="I2255" s="36">
        <v>47</v>
      </c>
      <c r="J2255" s="30" t="s">
        <v>42</v>
      </c>
      <c r="K2255" s="30" t="s">
        <v>5182</v>
      </c>
    </row>
    <row r="2256" spans="2:11">
      <c r="B2256" s="30" t="s">
        <v>2699</v>
      </c>
      <c r="C2256" s="30" t="s">
        <v>5179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991.40002441000001</v>
      </c>
      <c r="I2256" s="36">
        <v>29</v>
      </c>
      <c r="J2256" s="30" t="s">
        <v>42</v>
      </c>
      <c r="K2256" s="30" t="s">
        <v>5181</v>
      </c>
    </row>
    <row r="2257" spans="2:11">
      <c r="B2257" s="30" t="s">
        <v>2699</v>
      </c>
      <c r="C2257" s="30" t="s">
        <v>5179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991.40002441000001</v>
      </c>
      <c r="I2257" s="36">
        <v>2</v>
      </c>
      <c r="J2257" s="30" t="s">
        <v>42</v>
      </c>
      <c r="K2257" s="30" t="s">
        <v>5180</v>
      </c>
    </row>
    <row r="2258" spans="2:11">
      <c r="B2258" s="30" t="s">
        <v>2699</v>
      </c>
      <c r="C2258" s="30" t="s">
        <v>2687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991.59997557999998</v>
      </c>
      <c r="I2258" s="36">
        <v>5</v>
      </c>
      <c r="J2258" s="30" t="s">
        <v>42</v>
      </c>
      <c r="K2258" s="30" t="s">
        <v>5178</v>
      </c>
    </row>
    <row r="2259" spans="2:11">
      <c r="B2259" s="30" t="s">
        <v>2699</v>
      </c>
      <c r="C2259" s="30" t="s">
        <v>2687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991.59997557999998</v>
      </c>
      <c r="I2259" s="36">
        <v>27</v>
      </c>
      <c r="J2259" s="30" t="s">
        <v>42</v>
      </c>
      <c r="K2259" s="30" t="s">
        <v>5177</v>
      </c>
    </row>
    <row r="2260" spans="2:11">
      <c r="B2260" s="30" t="s">
        <v>2699</v>
      </c>
      <c r="C2260" s="30" t="s">
        <v>5173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991.59997557999998</v>
      </c>
      <c r="I2260" s="36">
        <v>26</v>
      </c>
      <c r="J2260" s="30" t="s">
        <v>42</v>
      </c>
      <c r="K2260" s="30" t="s">
        <v>5176</v>
      </c>
    </row>
    <row r="2261" spans="2:11">
      <c r="B2261" s="30" t="s">
        <v>2699</v>
      </c>
      <c r="C2261" s="30" t="s">
        <v>5173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991.59997557999998</v>
      </c>
      <c r="I2261" s="36">
        <v>60</v>
      </c>
      <c r="J2261" s="30" t="s">
        <v>42</v>
      </c>
      <c r="K2261" s="30" t="s">
        <v>5175</v>
      </c>
    </row>
    <row r="2262" spans="2:11">
      <c r="B2262" s="30" t="s">
        <v>2699</v>
      </c>
      <c r="C2262" s="30" t="s">
        <v>5173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991.59997557999998</v>
      </c>
      <c r="I2262" s="36">
        <v>194</v>
      </c>
      <c r="J2262" s="30" t="s">
        <v>42</v>
      </c>
      <c r="K2262" s="30" t="s">
        <v>5174</v>
      </c>
    </row>
    <row r="2263" spans="2:11">
      <c r="B2263" s="30" t="s">
        <v>2699</v>
      </c>
      <c r="C2263" s="30" t="s">
        <v>5168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991.40002441000001</v>
      </c>
      <c r="I2263" s="36">
        <v>41</v>
      </c>
      <c r="J2263" s="30" t="s">
        <v>42</v>
      </c>
      <c r="K2263" s="30" t="s">
        <v>5172</v>
      </c>
    </row>
    <row r="2264" spans="2:11">
      <c r="B2264" s="30" t="s">
        <v>2699</v>
      </c>
      <c r="C2264" s="30" t="s">
        <v>5168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991.40002441000001</v>
      </c>
      <c r="I2264" s="36">
        <v>23</v>
      </c>
      <c r="J2264" s="30" t="s">
        <v>42</v>
      </c>
      <c r="K2264" s="30" t="s">
        <v>5171</v>
      </c>
    </row>
    <row r="2265" spans="2:11">
      <c r="B2265" s="30" t="s">
        <v>2699</v>
      </c>
      <c r="C2265" s="30" t="s">
        <v>5168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991.40002441000001</v>
      </c>
      <c r="I2265" s="36">
        <v>108</v>
      </c>
      <c r="J2265" s="30" t="s">
        <v>42</v>
      </c>
      <c r="K2265" s="30" t="s">
        <v>5170</v>
      </c>
    </row>
    <row r="2266" spans="2:11">
      <c r="B2266" s="30" t="s">
        <v>2699</v>
      </c>
      <c r="C2266" s="30" t="s">
        <v>5168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991.40002441000001</v>
      </c>
      <c r="I2266" s="36">
        <v>68</v>
      </c>
      <c r="J2266" s="30" t="s">
        <v>42</v>
      </c>
      <c r="K2266" s="30" t="s">
        <v>5169</v>
      </c>
    </row>
    <row r="2267" spans="2:11">
      <c r="B2267" s="30" t="s">
        <v>2699</v>
      </c>
      <c r="C2267" s="30" t="s">
        <v>5165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991.40002441000001</v>
      </c>
      <c r="I2267" s="36">
        <v>28</v>
      </c>
      <c r="J2267" s="30" t="s">
        <v>42</v>
      </c>
      <c r="K2267" s="30" t="s">
        <v>5167</v>
      </c>
    </row>
    <row r="2268" spans="2:11">
      <c r="B2268" s="30" t="s">
        <v>2699</v>
      </c>
      <c r="C2268" s="30" t="s">
        <v>5165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991.40002441000001</v>
      </c>
      <c r="I2268" s="36">
        <v>169</v>
      </c>
      <c r="J2268" s="30" t="s">
        <v>42</v>
      </c>
      <c r="K2268" s="30" t="s">
        <v>5166</v>
      </c>
    </row>
    <row r="2269" spans="2:11">
      <c r="B2269" s="30" t="s">
        <v>2699</v>
      </c>
      <c r="C2269" s="30" t="s">
        <v>1262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991.59997557999998</v>
      </c>
      <c r="I2269" s="36">
        <v>21</v>
      </c>
      <c r="J2269" s="30" t="s">
        <v>42</v>
      </c>
      <c r="K2269" s="30" t="s">
        <v>5164</v>
      </c>
    </row>
    <row r="2270" spans="2:11">
      <c r="B2270" s="30" t="s">
        <v>2699</v>
      </c>
      <c r="C2270" s="30" t="s">
        <v>1262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991.59997557999998</v>
      </c>
      <c r="I2270" s="36">
        <v>60</v>
      </c>
      <c r="J2270" s="30" t="s">
        <v>42</v>
      </c>
      <c r="K2270" s="30" t="s">
        <v>5163</v>
      </c>
    </row>
    <row r="2271" spans="2:11">
      <c r="B2271" s="30" t="s">
        <v>2699</v>
      </c>
      <c r="C2271" s="30" t="s">
        <v>1262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991.59997557999998</v>
      </c>
      <c r="I2271" s="36">
        <v>53</v>
      </c>
      <c r="J2271" s="30" t="s">
        <v>42</v>
      </c>
      <c r="K2271" s="30" t="s">
        <v>5162</v>
      </c>
    </row>
    <row r="2272" spans="2:11">
      <c r="B2272" s="30" t="s">
        <v>2699</v>
      </c>
      <c r="C2272" s="30" t="s">
        <v>5160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991.59997557999998</v>
      </c>
      <c r="I2272" s="36">
        <v>88</v>
      </c>
      <c r="J2272" s="30" t="s">
        <v>42</v>
      </c>
      <c r="K2272" s="30" t="s">
        <v>5161</v>
      </c>
    </row>
    <row r="2273" spans="2:11">
      <c r="B2273" s="30" t="s">
        <v>2699</v>
      </c>
      <c r="C2273" s="30" t="s">
        <v>5157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991.59997557999998</v>
      </c>
      <c r="I2273" s="36">
        <v>28</v>
      </c>
      <c r="J2273" s="30" t="s">
        <v>42</v>
      </c>
      <c r="K2273" s="30" t="s">
        <v>5159</v>
      </c>
    </row>
    <row r="2274" spans="2:11">
      <c r="B2274" s="30" t="s">
        <v>2699</v>
      </c>
      <c r="C2274" s="30" t="s">
        <v>5157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991.59997557999998</v>
      </c>
      <c r="I2274" s="36">
        <v>55</v>
      </c>
      <c r="J2274" s="30" t="s">
        <v>42</v>
      </c>
      <c r="K2274" s="30" t="s">
        <v>5158</v>
      </c>
    </row>
    <row r="2275" spans="2:11">
      <c r="B2275" s="30" t="s">
        <v>2699</v>
      </c>
      <c r="C2275" s="30" t="s">
        <v>5147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991.79998779000005</v>
      </c>
      <c r="I2275" s="36">
        <v>48</v>
      </c>
      <c r="J2275" s="30" t="s">
        <v>42</v>
      </c>
      <c r="K2275" s="30" t="s">
        <v>5156</v>
      </c>
    </row>
    <row r="2276" spans="2:11">
      <c r="B2276" s="30" t="s">
        <v>2699</v>
      </c>
      <c r="C2276" s="30" t="s">
        <v>5147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991.79998779000005</v>
      </c>
      <c r="I2276" s="36">
        <v>46</v>
      </c>
      <c r="J2276" s="30" t="s">
        <v>42</v>
      </c>
      <c r="K2276" s="30" t="s">
        <v>5155</v>
      </c>
    </row>
    <row r="2277" spans="2:11">
      <c r="B2277" s="30" t="s">
        <v>2699</v>
      </c>
      <c r="C2277" s="30" t="s">
        <v>5147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991.79998779000005</v>
      </c>
      <c r="I2277" s="36">
        <v>50</v>
      </c>
      <c r="J2277" s="30" t="s">
        <v>42</v>
      </c>
      <c r="K2277" s="30" t="s">
        <v>5154</v>
      </c>
    </row>
    <row r="2278" spans="2:11">
      <c r="B2278" s="30" t="s">
        <v>2699</v>
      </c>
      <c r="C2278" s="30" t="s">
        <v>5147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991.79998779000005</v>
      </c>
      <c r="I2278" s="36">
        <v>514</v>
      </c>
      <c r="J2278" s="30" t="s">
        <v>42</v>
      </c>
      <c r="K2278" s="30" t="s">
        <v>5153</v>
      </c>
    </row>
    <row r="2279" spans="2:11">
      <c r="B2279" s="30" t="s">
        <v>2699</v>
      </c>
      <c r="C2279" s="30" t="s">
        <v>5147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991.79998779000005</v>
      </c>
      <c r="I2279" s="36">
        <v>52</v>
      </c>
      <c r="J2279" s="30" t="s">
        <v>42</v>
      </c>
      <c r="K2279" s="30" t="s">
        <v>5152</v>
      </c>
    </row>
    <row r="2280" spans="2:11">
      <c r="B2280" s="30" t="s">
        <v>2699</v>
      </c>
      <c r="C2280" s="30" t="s">
        <v>5147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991.79998779000005</v>
      </c>
      <c r="I2280" s="36">
        <v>51</v>
      </c>
      <c r="J2280" s="30" t="s">
        <v>42</v>
      </c>
      <c r="K2280" s="30" t="s">
        <v>5151</v>
      </c>
    </row>
    <row r="2281" spans="2:11">
      <c r="B2281" s="30" t="s">
        <v>2699</v>
      </c>
      <c r="C2281" s="30" t="s">
        <v>5147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991.79998779000005</v>
      </c>
      <c r="I2281" s="36">
        <v>60</v>
      </c>
      <c r="J2281" s="30" t="s">
        <v>42</v>
      </c>
      <c r="K2281" s="30" t="s">
        <v>5150</v>
      </c>
    </row>
    <row r="2282" spans="2:11">
      <c r="B2282" s="30" t="s">
        <v>2699</v>
      </c>
      <c r="C2282" s="30" t="s">
        <v>5147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991.79998779000005</v>
      </c>
      <c r="I2282" s="36">
        <v>74</v>
      </c>
      <c r="J2282" s="30" t="s">
        <v>42</v>
      </c>
      <c r="K2282" s="30" t="s">
        <v>5149</v>
      </c>
    </row>
    <row r="2283" spans="2:11">
      <c r="B2283" s="30" t="s">
        <v>2699</v>
      </c>
      <c r="C2283" s="30" t="s">
        <v>5147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991.79998779000005</v>
      </c>
      <c r="I2283" s="36">
        <v>108</v>
      </c>
      <c r="J2283" s="30" t="s">
        <v>42</v>
      </c>
      <c r="K2283" s="30" t="s">
        <v>5148</v>
      </c>
    </row>
    <row r="2284" spans="2:11">
      <c r="B2284" s="30" t="s">
        <v>2699</v>
      </c>
      <c r="C2284" s="30" t="s">
        <v>5144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991.79998779000005</v>
      </c>
      <c r="I2284" s="36">
        <v>37</v>
      </c>
      <c r="J2284" s="30" t="s">
        <v>42</v>
      </c>
      <c r="K2284" s="30" t="s">
        <v>5146</v>
      </c>
    </row>
    <row r="2285" spans="2:11">
      <c r="B2285" s="30" t="s">
        <v>2699</v>
      </c>
      <c r="C2285" s="30" t="s">
        <v>5144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991.79998779000005</v>
      </c>
      <c r="I2285" s="36">
        <v>24</v>
      </c>
      <c r="J2285" s="30" t="s">
        <v>42</v>
      </c>
      <c r="K2285" s="30" t="s">
        <v>5145</v>
      </c>
    </row>
    <row r="2286" spans="2:11">
      <c r="B2286" s="30" t="s">
        <v>2699</v>
      </c>
      <c r="C2286" s="30" t="s">
        <v>5142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991.79998779000005</v>
      </c>
      <c r="I2286" s="36">
        <v>69</v>
      </c>
      <c r="J2286" s="30" t="s">
        <v>42</v>
      </c>
      <c r="K2286" s="30" t="s">
        <v>5143</v>
      </c>
    </row>
    <row r="2287" spans="2:11">
      <c r="B2287" s="30" t="s">
        <v>2699</v>
      </c>
      <c r="C2287" s="30" t="s">
        <v>5138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992</v>
      </c>
      <c r="I2287" s="36">
        <v>10</v>
      </c>
      <c r="J2287" s="30" t="s">
        <v>42</v>
      </c>
      <c r="K2287" s="30" t="s">
        <v>5141</v>
      </c>
    </row>
    <row r="2288" spans="2:11">
      <c r="B2288" s="30" t="s">
        <v>2699</v>
      </c>
      <c r="C2288" s="30" t="s">
        <v>5138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992</v>
      </c>
      <c r="I2288" s="36">
        <v>98</v>
      </c>
      <c r="J2288" s="30" t="s">
        <v>42</v>
      </c>
      <c r="K2288" s="30" t="s">
        <v>5140</v>
      </c>
    </row>
    <row r="2289" spans="2:11">
      <c r="B2289" s="30" t="s">
        <v>2699</v>
      </c>
      <c r="C2289" s="30" t="s">
        <v>5138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992</v>
      </c>
      <c r="I2289" s="36">
        <v>51</v>
      </c>
      <c r="J2289" s="30" t="s">
        <v>42</v>
      </c>
      <c r="K2289" s="30" t="s">
        <v>5139</v>
      </c>
    </row>
    <row r="2290" spans="2:11">
      <c r="B2290" s="30" t="s">
        <v>2699</v>
      </c>
      <c r="C2290" s="30" t="s">
        <v>5116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992.40002441000001</v>
      </c>
      <c r="I2290" s="36">
        <v>4</v>
      </c>
      <c r="J2290" s="30" t="s">
        <v>42</v>
      </c>
      <c r="K2290" s="30" t="s">
        <v>5137</v>
      </c>
    </row>
    <row r="2291" spans="2:11">
      <c r="B2291" s="30" t="s">
        <v>2699</v>
      </c>
      <c r="C2291" s="30" t="s">
        <v>5116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992.40002441000001</v>
      </c>
      <c r="I2291" s="36">
        <v>146</v>
      </c>
      <c r="J2291" s="30" t="s">
        <v>42</v>
      </c>
      <c r="K2291" s="30" t="s">
        <v>5136</v>
      </c>
    </row>
    <row r="2292" spans="2:11">
      <c r="B2292" s="30" t="s">
        <v>2699</v>
      </c>
      <c r="C2292" s="30" t="s">
        <v>5116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992.40002441000001</v>
      </c>
      <c r="I2292" s="36">
        <v>17</v>
      </c>
      <c r="J2292" s="30" t="s">
        <v>42</v>
      </c>
      <c r="K2292" s="30" t="s">
        <v>5135</v>
      </c>
    </row>
    <row r="2293" spans="2:11">
      <c r="B2293" s="30" t="s">
        <v>2699</v>
      </c>
      <c r="C2293" s="30" t="s">
        <v>5116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992.40002441000001</v>
      </c>
      <c r="I2293" s="36">
        <v>100</v>
      </c>
      <c r="J2293" s="30" t="s">
        <v>42</v>
      </c>
      <c r="K2293" s="30" t="s">
        <v>5134</v>
      </c>
    </row>
    <row r="2294" spans="2:11">
      <c r="B2294" s="30" t="s">
        <v>2699</v>
      </c>
      <c r="C2294" s="30" t="s">
        <v>5116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992.40002441000001</v>
      </c>
      <c r="I2294" s="36">
        <v>8</v>
      </c>
      <c r="J2294" s="30" t="s">
        <v>42</v>
      </c>
      <c r="K2294" s="30" t="s">
        <v>5133</v>
      </c>
    </row>
    <row r="2295" spans="2:11">
      <c r="B2295" s="30" t="s">
        <v>2699</v>
      </c>
      <c r="C2295" s="30" t="s">
        <v>5116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992.40002441000001</v>
      </c>
      <c r="I2295" s="36">
        <v>50</v>
      </c>
      <c r="J2295" s="30" t="s">
        <v>42</v>
      </c>
      <c r="K2295" s="30" t="s">
        <v>5132</v>
      </c>
    </row>
    <row r="2296" spans="2:11">
      <c r="B2296" s="30" t="s">
        <v>2699</v>
      </c>
      <c r="C2296" s="30" t="s">
        <v>5116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992.40002441000001</v>
      </c>
      <c r="I2296" s="36">
        <v>67</v>
      </c>
      <c r="J2296" s="30" t="s">
        <v>42</v>
      </c>
      <c r="K2296" s="30" t="s">
        <v>5131</v>
      </c>
    </row>
    <row r="2297" spans="2:11">
      <c r="B2297" s="30" t="s">
        <v>2699</v>
      </c>
      <c r="C2297" s="30" t="s">
        <v>5116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992.40002441000001</v>
      </c>
      <c r="I2297" s="36">
        <v>96</v>
      </c>
      <c r="J2297" s="30" t="s">
        <v>42</v>
      </c>
      <c r="K2297" s="30" t="s">
        <v>5130</v>
      </c>
    </row>
    <row r="2298" spans="2:11">
      <c r="B2298" s="30" t="s">
        <v>2699</v>
      </c>
      <c r="C2298" s="30" t="s">
        <v>5116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992.40002441000001</v>
      </c>
      <c r="I2298" s="36">
        <v>21</v>
      </c>
      <c r="J2298" s="30" t="s">
        <v>42</v>
      </c>
      <c r="K2298" s="30" t="s">
        <v>5129</v>
      </c>
    </row>
    <row r="2299" spans="2:11">
      <c r="B2299" s="30" t="s">
        <v>2699</v>
      </c>
      <c r="C2299" s="30" t="s">
        <v>5116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992.40002441000001</v>
      </c>
      <c r="I2299" s="36">
        <v>16</v>
      </c>
      <c r="J2299" s="30" t="s">
        <v>42</v>
      </c>
      <c r="K2299" s="30" t="s">
        <v>5128</v>
      </c>
    </row>
    <row r="2300" spans="2:11">
      <c r="B2300" s="30" t="s">
        <v>2699</v>
      </c>
      <c r="C2300" s="30" t="s">
        <v>5116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992.20001219999995</v>
      </c>
      <c r="I2300" s="36">
        <v>48</v>
      </c>
      <c r="J2300" s="30" t="s">
        <v>42</v>
      </c>
      <c r="K2300" s="30" t="s">
        <v>5127</v>
      </c>
    </row>
    <row r="2301" spans="2:11">
      <c r="B2301" s="30" t="s">
        <v>2699</v>
      </c>
      <c r="C2301" s="30" t="s">
        <v>5116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992.20001219999995</v>
      </c>
      <c r="I2301" s="36">
        <v>54</v>
      </c>
      <c r="J2301" s="30" t="s">
        <v>42</v>
      </c>
      <c r="K2301" s="30" t="s">
        <v>5126</v>
      </c>
    </row>
    <row r="2302" spans="2:11">
      <c r="B2302" s="30" t="s">
        <v>2699</v>
      </c>
      <c r="C2302" s="30" t="s">
        <v>5116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992.40002441000001</v>
      </c>
      <c r="I2302" s="36">
        <v>10</v>
      </c>
      <c r="J2302" s="30" t="s">
        <v>42</v>
      </c>
      <c r="K2302" s="30" t="s">
        <v>5125</v>
      </c>
    </row>
    <row r="2303" spans="2:11">
      <c r="B2303" s="30" t="s">
        <v>2699</v>
      </c>
      <c r="C2303" s="30" t="s">
        <v>5116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992.40002441000001</v>
      </c>
      <c r="I2303" s="36">
        <v>60</v>
      </c>
      <c r="J2303" s="30" t="s">
        <v>42</v>
      </c>
      <c r="K2303" s="30" t="s">
        <v>5124</v>
      </c>
    </row>
    <row r="2304" spans="2:11">
      <c r="B2304" s="30" t="s">
        <v>2699</v>
      </c>
      <c r="C2304" s="30" t="s">
        <v>5116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992.40002441000001</v>
      </c>
      <c r="I2304" s="36">
        <v>80</v>
      </c>
      <c r="J2304" s="30" t="s">
        <v>42</v>
      </c>
      <c r="K2304" s="30" t="s">
        <v>5123</v>
      </c>
    </row>
    <row r="2305" spans="2:11">
      <c r="B2305" s="30" t="s">
        <v>2699</v>
      </c>
      <c r="C2305" s="30" t="s">
        <v>5116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992.40002441000001</v>
      </c>
      <c r="I2305" s="36">
        <v>28</v>
      </c>
      <c r="J2305" s="30" t="s">
        <v>42</v>
      </c>
      <c r="K2305" s="30" t="s">
        <v>5122</v>
      </c>
    </row>
    <row r="2306" spans="2:11">
      <c r="B2306" s="30" t="s">
        <v>2699</v>
      </c>
      <c r="C2306" s="30" t="s">
        <v>5116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992.40002441000001</v>
      </c>
      <c r="I2306" s="36">
        <v>40</v>
      </c>
      <c r="J2306" s="30" t="s">
        <v>42</v>
      </c>
      <c r="K2306" s="30" t="s">
        <v>5121</v>
      </c>
    </row>
    <row r="2307" spans="2:11">
      <c r="B2307" s="30" t="s">
        <v>2699</v>
      </c>
      <c r="C2307" s="30" t="s">
        <v>5116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992.40002441000001</v>
      </c>
      <c r="I2307" s="36">
        <v>26</v>
      </c>
      <c r="J2307" s="30" t="s">
        <v>42</v>
      </c>
      <c r="K2307" s="30" t="s">
        <v>5120</v>
      </c>
    </row>
    <row r="2308" spans="2:11">
      <c r="B2308" s="30" t="s">
        <v>2699</v>
      </c>
      <c r="C2308" s="30" t="s">
        <v>5116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992.40002441000001</v>
      </c>
      <c r="I2308" s="36">
        <v>8</v>
      </c>
      <c r="J2308" s="30" t="s">
        <v>42</v>
      </c>
      <c r="K2308" s="30" t="s">
        <v>5119</v>
      </c>
    </row>
    <row r="2309" spans="2:11">
      <c r="B2309" s="30" t="s">
        <v>2699</v>
      </c>
      <c r="C2309" s="30" t="s">
        <v>5116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992.40002441000001</v>
      </c>
      <c r="I2309" s="36">
        <v>34</v>
      </c>
      <c r="J2309" s="30" t="s">
        <v>42</v>
      </c>
      <c r="K2309" s="30" t="s">
        <v>5118</v>
      </c>
    </row>
    <row r="2310" spans="2:11">
      <c r="B2310" s="30" t="s">
        <v>2699</v>
      </c>
      <c r="C2310" s="30" t="s">
        <v>5116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992.20001219999995</v>
      </c>
      <c r="I2310" s="36">
        <v>86</v>
      </c>
      <c r="J2310" s="30" t="s">
        <v>42</v>
      </c>
      <c r="K2310" s="30" t="s">
        <v>5117</v>
      </c>
    </row>
    <row r="2311" spans="2:11">
      <c r="B2311" s="30" t="s">
        <v>2699</v>
      </c>
      <c r="C2311" s="30" t="s">
        <v>5114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992.40002441000001</v>
      </c>
      <c r="I2311" s="36">
        <v>74</v>
      </c>
      <c r="J2311" s="30" t="s">
        <v>42</v>
      </c>
      <c r="K2311" s="30" t="s">
        <v>5115</v>
      </c>
    </row>
    <row r="2312" spans="2:11">
      <c r="B2312" s="30" t="s">
        <v>2699</v>
      </c>
      <c r="C2312" s="30" t="s">
        <v>5111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992.40002441000001</v>
      </c>
      <c r="I2312" s="36">
        <v>74</v>
      </c>
      <c r="J2312" s="30" t="s">
        <v>42</v>
      </c>
      <c r="K2312" s="30" t="s">
        <v>5113</v>
      </c>
    </row>
    <row r="2313" spans="2:11">
      <c r="B2313" s="30" t="s">
        <v>2699</v>
      </c>
      <c r="C2313" s="30" t="s">
        <v>5111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992.40002441000001</v>
      </c>
      <c r="I2313" s="36">
        <v>51</v>
      </c>
      <c r="J2313" s="30" t="s">
        <v>42</v>
      </c>
      <c r="K2313" s="30" t="s">
        <v>5112</v>
      </c>
    </row>
    <row r="2314" spans="2:11">
      <c r="B2314" s="30" t="s">
        <v>2699</v>
      </c>
      <c r="C2314" s="30" t="s">
        <v>5107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992.40002441000001</v>
      </c>
      <c r="I2314" s="36">
        <v>74</v>
      </c>
      <c r="J2314" s="30" t="s">
        <v>42</v>
      </c>
      <c r="K2314" s="30" t="s">
        <v>5110</v>
      </c>
    </row>
    <row r="2315" spans="2:11">
      <c r="B2315" s="30" t="s">
        <v>2699</v>
      </c>
      <c r="C2315" s="30" t="s">
        <v>5107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992.40002441000001</v>
      </c>
      <c r="I2315" s="36">
        <v>74</v>
      </c>
      <c r="J2315" s="30" t="s">
        <v>42</v>
      </c>
      <c r="K2315" s="30" t="s">
        <v>5109</v>
      </c>
    </row>
    <row r="2316" spans="2:11">
      <c r="B2316" s="30" t="s">
        <v>2699</v>
      </c>
      <c r="C2316" s="30" t="s">
        <v>5107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992.40002441000001</v>
      </c>
      <c r="I2316" s="36">
        <v>37</v>
      </c>
      <c r="J2316" s="30" t="s">
        <v>42</v>
      </c>
      <c r="K2316" s="30" t="s">
        <v>5108</v>
      </c>
    </row>
    <row r="2317" spans="2:11">
      <c r="B2317" s="30" t="s">
        <v>2699</v>
      </c>
      <c r="C2317" s="30" t="s">
        <v>5092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992.40002441000001</v>
      </c>
      <c r="I2317" s="36">
        <v>48</v>
      </c>
      <c r="J2317" s="30" t="s">
        <v>42</v>
      </c>
      <c r="K2317" s="30" t="s">
        <v>5106</v>
      </c>
    </row>
    <row r="2318" spans="2:11">
      <c r="B2318" s="30" t="s">
        <v>2699</v>
      </c>
      <c r="C2318" s="30" t="s">
        <v>5092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992.40002441000001</v>
      </c>
      <c r="I2318" s="36">
        <v>46</v>
      </c>
      <c r="J2318" s="30" t="s">
        <v>42</v>
      </c>
      <c r="K2318" s="30" t="s">
        <v>5105</v>
      </c>
    </row>
    <row r="2319" spans="2:11">
      <c r="B2319" s="30" t="s">
        <v>2699</v>
      </c>
      <c r="C2319" s="30" t="s">
        <v>5092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992.40002441000001</v>
      </c>
      <c r="I2319" s="36">
        <v>48</v>
      </c>
      <c r="J2319" s="30" t="s">
        <v>42</v>
      </c>
      <c r="K2319" s="30" t="s">
        <v>5104</v>
      </c>
    </row>
    <row r="2320" spans="2:11">
      <c r="B2320" s="30" t="s">
        <v>2699</v>
      </c>
      <c r="C2320" s="30" t="s">
        <v>5092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992.40002441000001</v>
      </c>
      <c r="I2320" s="36">
        <v>94</v>
      </c>
      <c r="J2320" s="30" t="s">
        <v>42</v>
      </c>
      <c r="K2320" s="30" t="s">
        <v>5103</v>
      </c>
    </row>
    <row r="2321" spans="2:11">
      <c r="B2321" s="30" t="s">
        <v>2699</v>
      </c>
      <c r="C2321" s="30" t="s">
        <v>5092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992.40002441000001</v>
      </c>
      <c r="I2321" s="36">
        <v>60</v>
      </c>
      <c r="J2321" s="30" t="s">
        <v>42</v>
      </c>
      <c r="K2321" s="30" t="s">
        <v>5102</v>
      </c>
    </row>
    <row r="2322" spans="2:11">
      <c r="B2322" s="30" t="s">
        <v>2699</v>
      </c>
      <c r="C2322" s="30" t="s">
        <v>5092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992.40002441000001</v>
      </c>
      <c r="I2322" s="36">
        <v>49</v>
      </c>
      <c r="J2322" s="30" t="s">
        <v>42</v>
      </c>
      <c r="K2322" s="30" t="s">
        <v>5101</v>
      </c>
    </row>
    <row r="2323" spans="2:11">
      <c r="B2323" s="30" t="s">
        <v>2699</v>
      </c>
      <c r="C2323" s="30" t="s">
        <v>5092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992.40002441000001</v>
      </c>
      <c r="I2323" s="36">
        <v>45</v>
      </c>
      <c r="J2323" s="30" t="s">
        <v>42</v>
      </c>
      <c r="K2323" s="30" t="s">
        <v>5100</v>
      </c>
    </row>
    <row r="2324" spans="2:11">
      <c r="B2324" s="30" t="s">
        <v>2699</v>
      </c>
      <c r="C2324" s="30" t="s">
        <v>5092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992.40002441000001</v>
      </c>
      <c r="I2324" s="36">
        <v>71</v>
      </c>
      <c r="J2324" s="30" t="s">
        <v>42</v>
      </c>
      <c r="K2324" s="30" t="s">
        <v>5099</v>
      </c>
    </row>
    <row r="2325" spans="2:11">
      <c r="B2325" s="30" t="s">
        <v>2699</v>
      </c>
      <c r="C2325" s="30" t="s">
        <v>5092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992.40002441000001</v>
      </c>
      <c r="I2325" s="36">
        <v>202</v>
      </c>
      <c r="J2325" s="30" t="s">
        <v>42</v>
      </c>
      <c r="K2325" s="30" t="s">
        <v>5098</v>
      </c>
    </row>
    <row r="2326" spans="2:11">
      <c r="B2326" s="30" t="s">
        <v>2699</v>
      </c>
      <c r="C2326" s="30" t="s">
        <v>5092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992.40002441000001</v>
      </c>
      <c r="I2326" s="36">
        <v>43</v>
      </c>
      <c r="J2326" s="30" t="s">
        <v>42</v>
      </c>
      <c r="K2326" s="30" t="s">
        <v>5097</v>
      </c>
    </row>
    <row r="2327" spans="2:11">
      <c r="B2327" s="30" t="s">
        <v>2699</v>
      </c>
      <c r="C2327" s="30" t="s">
        <v>5092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992.40002441000001</v>
      </c>
      <c r="I2327" s="36">
        <v>74</v>
      </c>
      <c r="J2327" s="30" t="s">
        <v>42</v>
      </c>
      <c r="K2327" s="30" t="s">
        <v>5096</v>
      </c>
    </row>
    <row r="2328" spans="2:11">
      <c r="B2328" s="30" t="s">
        <v>2699</v>
      </c>
      <c r="C2328" s="30" t="s">
        <v>5092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992.40002441000001</v>
      </c>
      <c r="I2328" s="36">
        <v>108</v>
      </c>
      <c r="J2328" s="30" t="s">
        <v>42</v>
      </c>
      <c r="K2328" s="30" t="s">
        <v>5095</v>
      </c>
    </row>
    <row r="2329" spans="2:11">
      <c r="B2329" s="30" t="s">
        <v>2699</v>
      </c>
      <c r="C2329" s="30" t="s">
        <v>5092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992.40002441000001</v>
      </c>
      <c r="I2329" s="36">
        <v>89</v>
      </c>
      <c r="J2329" s="30" t="s">
        <v>42</v>
      </c>
      <c r="K2329" s="30" t="s">
        <v>5094</v>
      </c>
    </row>
    <row r="2330" spans="2:11">
      <c r="B2330" s="30" t="s">
        <v>2699</v>
      </c>
      <c r="C2330" s="30" t="s">
        <v>5092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992.40002441000001</v>
      </c>
      <c r="I2330" s="36">
        <v>33</v>
      </c>
      <c r="J2330" s="30" t="s">
        <v>42</v>
      </c>
      <c r="K2330" s="30" t="s">
        <v>5093</v>
      </c>
    </row>
    <row r="2331" spans="2:11">
      <c r="B2331" s="30" t="s">
        <v>2699</v>
      </c>
      <c r="C2331" s="30" t="s">
        <v>5088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992.20001219999995</v>
      </c>
      <c r="I2331" s="36">
        <v>26</v>
      </c>
      <c r="J2331" s="30" t="s">
        <v>42</v>
      </c>
      <c r="K2331" s="30" t="s">
        <v>5091</v>
      </c>
    </row>
    <row r="2332" spans="2:11">
      <c r="B2332" s="30" t="s">
        <v>2699</v>
      </c>
      <c r="C2332" s="30" t="s">
        <v>5088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992.20001219999995</v>
      </c>
      <c r="I2332" s="36">
        <v>46</v>
      </c>
      <c r="J2332" s="30" t="s">
        <v>42</v>
      </c>
      <c r="K2332" s="30" t="s">
        <v>5090</v>
      </c>
    </row>
    <row r="2333" spans="2:11">
      <c r="B2333" s="30" t="s">
        <v>2699</v>
      </c>
      <c r="C2333" s="30" t="s">
        <v>5088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992.20001219999995</v>
      </c>
      <c r="I2333" s="36">
        <v>46</v>
      </c>
      <c r="J2333" s="30" t="s">
        <v>42</v>
      </c>
      <c r="K2333" s="30" t="s">
        <v>5089</v>
      </c>
    </row>
    <row r="2334" spans="2:11">
      <c r="B2334" s="30" t="s">
        <v>2699</v>
      </c>
      <c r="C2334" s="30" t="s">
        <v>5086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992.20001219999995</v>
      </c>
      <c r="I2334" s="36">
        <v>26</v>
      </c>
      <c r="J2334" s="30" t="s">
        <v>42</v>
      </c>
      <c r="K2334" s="30" t="s">
        <v>5087</v>
      </c>
    </row>
    <row r="2335" spans="2:11">
      <c r="B2335" s="30" t="s">
        <v>2699</v>
      </c>
      <c r="C2335" s="30" t="s">
        <v>5082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992.20001219999995</v>
      </c>
      <c r="I2335" s="36">
        <v>28</v>
      </c>
      <c r="J2335" s="30" t="s">
        <v>42</v>
      </c>
      <c r="K2335" s="30" t="s">
        <v>5085</v>
      </c>
    </row>
    <row r="2336" spans="2:11">
      <c r="B2336" s="30" t="s">
        <v>2699</v>
      </c>
      <c r="C2336" s="30" t="s">
        <v>5082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992.20001219999995</v>
      </c>
      <c r="I2336" s="36">
        <v>20</v>
      </c>
      <c r="J2336" s="30" t="s">
        <v>42</v>
      </c>
      <c r="K2336" s="30" t="s">
        <v>5084</v>
      </c>
    </row>
    <row r="2337" spans="2:11">
      <c r="B2337" s="30" t="s">
        <v>2699</v>
      </c>
      <c r="C2337" s="30" t="s">
        <v>5082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992.20001219999995</v>
      </c>
      <c r="I2337" s="36">
        <v>54</v>
      </c>
      <c r="J2337" s="30" t="s">
        <v>42</v>
      </c>
      <c r="K2337" s="30" t="s">
        <v>5083</v>
      </c>
    </row>
    <row r="2338" spans="2:11">
      <c r="B2338" s="30" t="s">
        <v>2699</v>
      </c>
      <c r="C2338" s="30" t="s">
        <v>5076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992.40002441000001</v>
      </c>
      <c r="I2338" s="36">
        <v>92</v>
      </c>
      <c r="J2338" s="30" t="s">
        <v>42</v>
      </c>
      <c r="K2338" s="30" t="s">
        <v>5081</v>
      </c>
    </row>
    <row r="2339" spans="2:11">
      <c r="B2339" s="30" t="s">
        <v>2699</v>
      </c>
      <c r="C2339" s="30" t="s">
        <v>5076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992.40002441000001</v>
      </c>
      <c r="I2339" s="36">
        <v>35</v>
      </c>
      <c r="J2339" s="30" t="s">
        <v>42</v>
      </c>
      <c r="K2339" s="30" t="s">
        <v>5080</v>
      </c>
    </row>
    <row r="2340" spans="2:11">
      <c r="B2340" s="30" t="s">
        <v>2699</v>
      </c>
      <c r="C2340" s="30" t="s">
        <v>5076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992.40002441000001</v>
      </c>
      <c r="I2340" s="36">
        <v>100</v>
      </c>
      <c r="J2340" s="30" t="s">
        <v>42</v>
      </c>
      <c r="K2340" s="30" t="s">
        <v>5079</v>
      </c>
    </row>
    <row r="2341" spans="2:11">
      <c r="B2341" s="30" t="s">
        <v>2699</v>
      </c>
      <c r="C2341" s="30" t="s">
        <v>5076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992.40002441000001</v>
      </c>
      <c r="I2341" s="36">
        <v>64</v>
      </c>
      <c r="J2341" s="30" t="s">
        <v>42</v>
      </c>
      <c r="K2341" s="30" t="s">
        <v>5078</v>
      </c>
    </row>
    <row r="2342" spans="2:11">
      <c r="B2342" s="30" t="s">
        <v>2699</v>
      </c>
      <c r="C2342" s="30" t="s">
        <v>5076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992.40002441000001</v>
      </c>
      <c r="I2342" s="36">
        <v>3</v>
      </c>
      <c r="J2342" s="30" t="s">
        <v>42</v>
      </c>
      <c r="K2342" s="30" t="s">
        <v>5077</v>
      </c>
    </row>
    <row r="2343" spans="2:11">
      <c r="B2343" s="30" t="s">
        <v>2699</v>
      </c>
      <c r="C2343" s="30" t="s">
        <v>5073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992.20001219999995</v>
      </c>
      <c r="I2343" s="36">
        <v>113</v>
      </c>
      <c r="J2343" s="30" t="s">
        <v>42</v>
      </c>
      <c r="K2343" s="30" t="s">
        <v>5075</v>
      </c>
    </row>
    <row r="2344" spans="2:11">
      <c r="B2344" s="30" t="s">
        <v>2699</v>
      </c>
      <c r="C2344" s="30" t="s">
        <v>5073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992.20001219999995</v>
      </c>
      <c r="I2344" s="36">
        <v>151</v>
      </c>
      <c r="J2344" s="30" t="s">
        <v>42</v>
      </c>
      <c r="K2344" s="30" t="s">
        <v>5074</v>
      </c>
    </row>
    <row r="2345" spans="2:11">
      <c r="B2345" s="30" t="s">
        <v>2699</v>
      </c>
      <c r="C2345" s="30" t="s">
        <v>5070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992.40002441000001</v>
      </c>
      <c r="I2345" s="36">
        <v>53</v>
      </c>
      <c r="J2345" s="30" t="s">
        <v>42</v>
      </c>
      <c r="K2345" s="30" t="s">
        <v>5072</v>
      </c>
    </row>
    <row r="2346" spans="2:11">
      <c r="B2346" s="30" t="s">
        <v>2699</v>
      </c>
      <c r="C2346" s="30" t="s">
        <v>5070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992.40002441000001</v>
      </c>
      <c r="I2346" s="36">
        <v>80</v>
      </c>
      <c r="J2346" s="30" t="s">
        <v>42</v>
      </c>
      <c r="K2346" s="30" t="s">
        <v>5071</v>
      </c>
    </row>
    <row r="2347" spans="2:11">
      <c r="B2347" s="30" t="s">
        <v>2699</v>
      </c>
      <c r="C2347" s="30" t="s">
        <v>5066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992.40002441000001</v>
      </c>
      <c r="I2347" s="36">
        <v>17</v>
      </c>
      <c r="J2347" s="30" t="s">
        <v>42</v>
      </c>
      <c r="K2347" s="30" t="s">
        <v>5069</v>
      </c>
    </row>
    <row r="2348" spans="2:11">
      <c r="B2348" s="30" t="s">
        <v>2699</v>
      </c>
      <c r="C2348" s="30" t="s">
        <v>5066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992.40002441000001</v>
      </c>
      <c r="I2348" s="36">
        <v>74</v>
      </c>
      <c r="J2348" s="30" t="s">
        <v>42</v>
      </c>
      <c r="K2348" s="30" t="s">
        <v>5068</v>
      </c>
    </row>
    <row r="2349" spans="2:11">
      <c r="B2349" s="30" t="s">
        <v>2699</v>
      </c>
      <c r="C2349" s="30" t="s">
        <v>5066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992.40002441000001</v>
      </c>
      <c r="I2349" s="36">
        <v>85</v>
      </c>
      <c r="J2349" s="30" t="s">
        <v>42</v>
      </c>
      <c r="K2349" s="30" t="s">
        <v>5067</v>
      </c>
    </row>
    <row r="2350" spans="2:11">
      <c r="B2350" s="30" t="s">
        <v>2699</v>
      </c>
      <c r="C2350" s="30" t="s">
        <v>5061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992.40002441000001</v>
      </c>
      <c r="I2350" s="36">
        <v>30</v>
      </c>
      <c r="J2350" s="30" t="s">
        <v>42</v>
      </c>
      <c r="K2350" s="30" t="s">
        <v>5065</v>
      </c>
    </row>
    <row r="2351" spans="2:11">
      <c r="B2351" s="30" t="s">
        <v>2699</v>
      </c>
      <c r="C2351" s="30" t="s">
        <v>5061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992.40002441000001</v>
      </c>
      <c r="I2351" s="36">
        <v>49</v>
      </c>
      <c r="J2351" s="30" t="s">
        <v>42</v>
      </c>
      <c r="K2351" s="30" t="s">
        <v>5064</v>
      </c>
    </row>
    <row r="2352" spans="2:11">
      <c r="B2352" s="30" t="s">
        <v>2699</v>
      </c>
      <c r="C2352" s="30" t="s">
        <v>5061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992.40002441000001</v>
      </c>
      <c r="I2352" s="36">
        <v>74</v>
      </c>
      <c r="J2352" s="30" t="s">
        <v>42</v>
      </c>
      <c r="K2352" s="30" t="s">
        <v>5063</v>
      </c>
    </row>
    <row r="2353" spans="2:11">
      <c r="B2353" s="30" t="s">
        <v>2699</v>
      </c>
      <c r="C2353" s="30" t="s">
        <v>5061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992.40002441000001</v>
      </c>
      <c r="I2353" s="36">
        <v>107</v>
      </c>
      <c r="J2353" s="30" t="s">
        <v>42</v>
      </c>
      <c r="K2353" s="30" t="s">
        <v>5062</v>
      </c>
    </row>
    <row r="2354" spans="2:11">
      <c r="B2354" s="30" t="s">
        <v>2699</v>
      </c>
      <c r="C2354" s="30" t="s">
        <v>5059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992.40002441000001</v>
      </c>
      <c r="I2354" s="36">
        <v>82</v>
      </c>
      <c r="J2354" s="30" t="s">
        <v>42</v>
      </c>
      <c r="K2354" s="30" t="s">
        <v>5060</v>
      </c>
    </row>
    <row r="2355" spans="2:11">
      <c r="B2355" s="30" t="s">
        <v>2699</v>
      </c>
      <c r="C2355" s="30" t="s">
        <v>5057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992.40002441000001</v>
      </c>
      <c r="I2355" s="36">
        <v>35</v>
      </c>
      <c r="J2355" s="30" t="s">
        <v>42</v>
      </c>
      <c r="K2355" s="30" t="s">
        <v>5058</v>
      </c>
    </row>
    <row r="2356" spans="2:11">
      <c r="B2356" s="30" t="s">
        <v>2699</v>
      </c>
      <c r="C2356" s="30" t="s">
        <v>5047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992.40002441000001</v>
      </c>
      <c r="I2356" s="36">
        <v>50</v>
      </c>
      <c r="J2356" s="30" t="s">
        <v>42</v>
      </c>
      <c r="K2356" s="30" t="s">
        <v>5056</v>
      </c>
    </row>
    <row r="2357" spans="2:11">
      <c r="B2357" s="30" t="s">
        <v>2699</v>
      </c>
      <c r="C2357" s="30" t="s">
        <v>5047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992.40002441000001</v>
      </c>
      <c r="I2357" s="36">
        <v>41</v>
      </c>
      <c r="J2357" s="30" t="s">
        <v>42</v>
      </c>
      <c r="K2357" s="30" t="s">
        <v>5055</v>
      </c>
    </row>
    <row r="2358" spans="2:11">
      <c r="B2358" s="30" t="s">
        <v>2699</v>
      </c>
      <c r="C2358" s="30" t="s">
        <v>5047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992.40002441000001</v>
      </c>
      <c r="I2358" s="36">
        <v>23</v>
      </c>
      <c r="J2358" s="30" t="s">
        <v>42</v>
      </c>
      <c r="K2358" s="30" t="s">
        <v>5054</v>
      </c>
    </row>
    <row r="2359" spans="2:11">
      <c r="B2359" s="30" t="s">
        <v>2699</v>
      </c>
      <c r="C2359" s="30" t="s">
        <v>5047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992.40002441000001</v>
      </c>
      <c r="I2359" s="36">
        <v>60</v>
      </c>
      <c r="J2359" s="30" t="s">
        <v>42</v>
      </c>
      <c r="K2359" s="30" t="s">
        <v>5053</v>
      </c>
    </row>
    <row r="2360" spans="2:11">
      <c r="B2360" s="30" t="s">
        <v>2699</v>
      </c>
      <c r="C2360" s="30" t="s">
        <v>5047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992.40002441000001</v>
      </c>
      <c r="I2360" s="36">
        <v>108</v>
      </c>
      <c r="J2360" s="30" t="s">
        <v>42</v>
      </c>
      <c r="K2360" s="30" t="s">
        <v>5052</v>
      </c>
    </row>
    <row r="2361" spans="2:11">
      <c r="B2361" s="30" t="s">
        <v>2699</v>
      </c>
      <c r="C2361" s="30" t="s">
        <v>5047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992.40002441000001</v>
      </c>
      <c r="I2361" s="36">
        <v>50</v>
      </c>
      <c r="J2361" s="30" t="s">
        <v>42</v>
      </c>
      <c r="K2361" s="30" t="s">
        <v>5051</v>
      </c>
    </row>
    <row r="2362" spans="2:11">
      <c r="B2362" s="30" t="s">
        <v>2699</v>
      </c>
      <c r="C2362" s="30" t="s">
        <v>5047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992.40002441000001</v>
      </c>
      <c r="I2362" s="36">
        <v>49</v>
      </c>
      <c r="J2362" s="30" t="s">
        <v>42</v>
      </c>
      <c r="K2362" s="30" t="s">
        <v>5050</v>
      </c>
    </row>
    <row r="2363" spans="2:11">
      <c r="B2363" s="30" t="s">
        <v>2699</v>
      </c>
      <c r="C2363" s="30" t="s">
        <v>5047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992.40002441000001</v>
      </c>
      <c r="I2363" s="36">
        <v>74</v>
      </c>
      <c r="J2363" s="30" t="s">
        <v>42</v>
      </c>
      <c r="K2363" s="30" t="s">
        <v>5049</v>
      </c>
    </row>
    <row r="2364" spans="2:11">
      <c r="B2364" s="30" t="s">
        <v>2699</v>
      </c>
      <c r="C2364" s="30" t="s">
        <v>5047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992.40002441000001</v>
      </c>
      <c r="I2364" s="36">
        <v>78</v>
      </c>
      <c r="J2364" s="30" t="s">
        <v>42</v>
      </c>
      <c r="K2364" s="30" t="s">
        <v>5048</v>
      </c>
    </row>
    <row r="2365" spans="2:11">
      <c r="B2365" s="30" t="s">
        <v>2699</v>
      </c>
      <c r="C2365" s="30" t="s">
        <v>5041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992.20001219999995</v>
      </c>
      <c r="I2365" s="36">
        <v>46</v>
      </c>
      <c r="J2365" s="30" t="s">
        <v>42</v>
      </c>
      <c r="K2365" s="30" t="s">
        <v>5046</v>
      </c>
    </row>
    <row r="2366" spans="2:11">
      <c r="B2366" s="30" t="s">
        <v>2699</v>
      </c>
      <c r="C2366" s="30" t="s">
        <v>5041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992.20001219999995</v>
      </c>
      <c r="I2366" s="36">
        <v>18</v>
      </c>
      <c r="J2366" s="30" t="s">
        <v>42</v>
      </c>
      <c r="K2366" s="30" t="s">
        <v>5045</v>
      </c>
    </row>
    <row r="2367" spans="2:11">
      <c r="B2367" s="30" t="s">
        <v>2699</v>
      </c>
      <c r="C2367" s="30" t="s">
        <v>5041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992.20001219999995</v>
      </c>
      <c r="I2367" s="36">
        <v>108</v>
      </c>
      <c r="J2367" s="30" t="s">
        <v>42</v>
      </c>
      <c r="K2367" s="30" t="s">
        <v>5044</v>
      </c>
    </row>
    <row r="2368" spans="2:11">
      <c r="B2368" s="30" t="s">
        <v>2699</v>
      </c>
      <c r="C2368" s="30" t="s">
        <v>5041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992.20001219999995</v>
      </c>
      <c r="I2368" s="36">
        <v>15</v>
      </c>
      <c r="J2368" s="30" t="s">
        <v>42</v>
      </c>
      <c r="K2368" s="30" t="s">
        <v>5043</v>
      </c>
    </row>
    <row r="2369" spans="2:11">
      <c r="B2369" s="30" t="s">
        <v>2699</v>
      </c>
      <c r="C2369" s="30" t="s">
        <v>5041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992.20001219999995</v>
      </c>
      <c r="I2369" s="36">
        <v>74</v>
      </c>
      <c r="J2369" s="30" t="s">
        <v>42</v>
      </c>
      <c r="K2369" s="30" t="s">
        <v>5042</v>
      </c>
    </row>
    <row r="2370" spans="2:11">
      <c r="B2370" s="30" t="s">
        <v>2699</v>
      </c>
      <c r="C2370" s="30" t="s">
        <v>5036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992.40002441000001</v>
      </c>
      <c r="I2370" s="36">
        <v>343</v>
      </c>
      <c r="J2370" s="30" t="s">
        <v>42</v>
      </c>
      <c r="K2370" s="30" t="s">
        <v>5040</v>
      </c>
    </row>
    <row r="2371" spans="2:11">
      <c r="B2371" s="30" t="s">
        <v>2699</v>
      </c>
      <c r="C2371" s="30" t="s">
        <v>5036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992.40002441000001</v>
      </c>
      <c r="I2371" s="36">
        <v>48</v>
      </c>
      <c r="J2371" s="30" t="s">
        <v>42</v>
      </c>
      <c r="K2371" s="30" t="s">
        <v>5039</v>
      </c>
    </row>
    <row r="2372" spans="2:11">
      <c r="B2372" s="30" t="s">
        <v>2699</v>
      </c>
      <c r="C2372" s="30" t="s">
        <v>5036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992.40002441000001</v>
      </c>
      <c r="I2372" s="36">
        <v>105</v>
      </c>
      <c r="J2372" s="30" t="s">
        <v>42</v>
      </c>
      <c r="K2372" s="30" t="s">
        <v>5038</v>
      </c>
    </row>
    <row r="2373" spans="2:11">
      <c r="B2373" s="30" t="s">
        <v>2699</v>
      </c>
      <c r="C2373" s="30" t="s">
        <v>5036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992.40002441000001</v>
      </c>
      <c r="I2373" s="36">
        <v>31</v>
      </c>
      <c r="J2373" s="30" t="s">
        <v>42</v>
      </c>
      <c r="K2373" s="30" t="s">
        <v>5037</v>
      </c>
    </row>
    <row r="2374" spans="2:11">
      <c r="B2374" s="30" t="s">
        <v>2699</v>
      </c>
      <c r="C2374" s="30" t="s">
        <v>5031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992.20001219999995</v>
      </c>
      <c r="I2374" s="36">
        <v>54</v>
      </c>
      <c r="J2374" s="30" t="s">
        <v>42</v>
      </c>
      <c r="K2374" s="30" t="s">
        <v>5035</v>
      </c>
    </row>
    <row r="2375" spans="2:11">
      <c r="B2375" s="30" t="s">
        <v>2699</v>
      </c>
      <c r="C2375" s="30" t="s">
        <v>5031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992.20001219999995</v>
      </c>
      <c r="I2375" s="36">
        <v>13</v>
      </c>
      <c r="J2375" s="30" t="s">
        <v>42</v>
      </c>
      <c r="K2375" s="30" t="s">
        <v>5034</v>
      </c>
    </row>
    <row r="2376" spans="2:11">
      <c r="B2376" s="30" t="s">
        <v>2699</v>
      </c>
      <c r="C2376" s="30" t="s">
        <v>5031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992.20001219999995</v>
      </c>
      <c r="I2376" s="36">
        <v>19</v>
      </c>
      <c r="J2376" s="30" t="s">
        <v>42</v>
      </c>
      <c r="K2376" s="30" t="s">
        <v>5033</v>
      </c>
    </row>
    <row r="2377" spans="2:11">
      <c r="B2377" s="30" t="s">
        <v>2699</v>
      </c>
      <c r="C2377" s="30" t="s">
        <v>5031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992.20001219999995</v>
      </c>
      <c r="I2377" s="36">
        <v>45</v>
      </c>
      <c r="J2377" s="30" t="s">
        <v>42</v>
      </c>
      <c r="K2377" s="30" t="s">
        <v>5032</v>
      </c>
    </row>
    <row r="2378" spans="2:11">
      <c r="B2378" s="30" t="s">
        <v>2699</v>
      </c>
      <c r="C2378" s="30" t="s">
        <v>1234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991.79998779000005</v>
      </c>
      <c r="I2378" s="36">
        <v>64</v>
      </c>
      <c r="J2378" s="30" t="s">
        <v>42</v>
      </c>
      <c r="K2378" s="30" t="s">
        <v>5030</v>
      </c>
    </row>
    <row r="2379" spans="2:11">
      <c r="B2379" s="30" t="s">
        <v>2699</v>
      </c>
      <c r="C2379" s="30" t="s">
        <v>5027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992</v>
      </c>
      <c r="I2379" s="36">
        <v>38</v>
      </c>
      <c r="J2379" s="30" t="s">
        <v>42</v>
      </c>
      <c r="K2379" s="30" t="s">
        <v>5029</v>
      </c>
    </row>
    <row r="2380" spans="2:11">
      <c r="B2380" s="30" t="s">
        <v>2699</v>
      </c>
      <c r="C2380" s="30" t="s">
        <v>5027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992</v>
      </c>
      <c r="I2380" s="36">
        <v>34</v>
      </c>
      <c r="J2380" s="30" t="s">
        <v>42</v>
      </c>
      <c r="K2380" s="30" t="s">
        <v>5028</v>
      </c>
    </row>
    <row r="2381" spans="2:11">
      <c r="B2381" s="30" t="s">
        <v>2699</v>
      </c>
      <c r="C2381" s="30" t="s">
        <v>5021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992</v>
      </c>
      <c r="I2381" s="36">
        <v>194</v>
      </c>
      <c r="J2381" s="30" t="s">
        <v>42</v>
      </c>
      <c r="K2381" s="30" t="s">
        <v>5026</v>
      </c>
    </row>
    <row r="2382" spans="2:11">
      <c r="B2382" s="30" t="s">
        <v>2699</v>
      </c>
      <c r="C2382" s="30" t="s">
        <v>5021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992.40002441000001</v>
      </c>
      <c r="I2382" s="36">
        <v>73</v>
      </c>
      <c r="J2382" s="30" t="s">
        <v>42</v>
      </c>
      <c r="K2382" s="30" t="s">
        <v>5025</v>
      </c>
    </row>
    <row r="2383" spans="2:11">
      <c r="B2383" s="30" t="s">
        <v>2699</v>
      </c>
      <c r="C2383" s="30" t="s">
        <v>5021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992.40002441000001</v>
      </c>
      <c r="I2383" s="36">
        <v>74</v>
      </c>
      <c r="J2383" s="30" t="s">
        <v>42</v>
      </c>
      <c r="K2383" s="30" t="s">
        <v>5024</v>
      </c>
    </row>
    <row r="2384" spans="2:11">
      <c r="B2384" s="30" t="s">
        <v>2699</v>
      </c>
      <c r="C2384" s="30" t="s">
        <v>5021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992.40002441000001</v>
      </c>
      <c r="I2384" s="36">
        <v>108</v>
      </c>
      <c r="J2384" s="30" t="s">
        <v>42</v>
      </c>
      <c r="K2384" s="30" t="s">
        <v>5023</v>
      </c>
    </row>
    <row r="2385" spans="2:11">
      <c r="B2385" s="30" t="s">
        <v>2699</v>
      </c>
      <c r="C2385" s="30" t="s">
        <v>5021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992.40002441000001</v>
      </c>
      <c r="I2385" s="36">
        <v>84</v>
      </c>
      <c r="J2385" s="30" t="s">
        <v>42</v>
      </c>
      <c r="K2385" s="30" t="s">
        <v>5022</v>
      </c>
    </row>
    <row r="2386" spans="2:11">
      <c r="B2386" s="30" t="s">
        <v>2699</v>
      </c>
      <c r="C2386" s="30" t="s">
        <v>5015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992.40002441000001</v>
      </c>
      <c r="I2386" s="36">
        <v>80</v>
      </c>
      <c r="J2386" s="30" t="s">
        <v>42</v>
      </c>
      <c r="K2386" s="30" t="s">
        <v>5020</v>
      </c>
    </row>
    <row r="2387" spans="2:11">
      <c r="B2387" s="30" t="s">
        <v>2699</v>
      </c>
      <c r="C2387" s="30" t="s">
        <v>5015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992.40002441000001</v>
      </c>
      <c r="I2387" s="36">
        <v>74</v>
      </c>
      <c r="J2387" s="30" t="s">
        <v>42</v>
      </c>
      <c r="K2387" s="30" t="s">
        <v>5019</v>
      </c>
    </row>
    <row r="2388" spans="2:11">
      <c r="B2388" s="30" t="s">
        <v>2699</v>
      </c>
      <c r="C2388" s="30" t="s">
        <v>5015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992.40002441000001</v>
      </c>
      <c r="I2388" s="36">
        <v>108</v>
      </c>
      <c r="J2388" s="30" t="s">
        <v>42</v>
      </c>
      <c r="K2388" s="30" t="s">
        <v>5018</v>
      </c>
    </row>
    <row r="2389" spans="2:11">
      <c r="B2389" s="30" t="s">
        <v>2699</v>
      </c>
      <c r="C2389" s="30" t="s">
        <v>5015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992.40002441000001</v>
      </c>
      <c r="I2389" s="36">
        <v>211</v>
      </c>
      <c r="J2389" s="30" t="s">
        <v>42</v>
      </c>
      <c r="K2389" s="30" t="s">
        <v>5017</v>
      </c>
    </row>
    <row r="2390" spans="2:11">
      <c r="B2390" s="30" t="s">
        <v>2699</v>
      </c>
      <c r="C2390" s="30" t="s">
        <v>5015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992.40002441000001</v>
      </c>
      <c r="I2390" s="36">
        <v>40</v>
      </c>
      <c r="J2390" s="30" t="s">
        <v>42</v>
      </c>
      <c r="K2390" s="30" t="s">
        <v>5016</v>
      </c>
    </row>
    <row r="2391" spans="2:11">
      <c r="B2391" s="30" t="s">
        <v>2699</v>
      </c>
      <c r="C2391" s="30" t="s">
        <v>1226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992.20001219999995</v>
      </c>
      <c r="I2391" s="36">
        <v>40</v>
      </c>
      <c r="J2391" s="30" t="s">
        <v>42</v>
      </c>
      <c r="K2391" s="30" t="s">
        <v>5014</v>
      </c>
    </row>
    <row r="2392" spans="2:11">
      <c r="B2392" s="30" t="s">
        <v>2699</v>
      </c>
      <c r="C2392" s="30" t="s">
        <v>5011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992.20001219999995</v>
      </c>
      <c r="I2392" s="36">
        <v>59</v>
      </c>
      <c r="J2392" s="30" t="s">
        <v>42</v>
      </c>
      <c r="K2392" s="30" t="s">
        <v>5013</v>
      </c>
    </row>
    <row r="2393" spans="2:11">
      <c r="B2393" s="30" t="s">
        <v>2699</v>
      </c>
      <c r="C2393" s="30" t="s">
        <v>5011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992.20001219999995</v>
      </c>
      <c r="I2393" s="36">
        <v>186</v>
      </c>
      <c r="J2393" s="30" t="s">
        <v>42</v>
      </c>
      <c r="K2393" s="30" t="s">
        <v>5012</v>
      </c>
    </row>
    <row r="2394" spans="2:11">
      <c r="B2394" s="30" t="s">
        <v>2699</v>
      </c>
      <c r="C2394" s="30" t="s">
        <v>5005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992.20001219999995</v>
      </c>
      <c r="I2394" s="36">
        <v>28</v>
      </c>
      <c r="J2394" s="30" t="s">
        <v>42</v>
      </c>
      <c r="K2394" s="30" t="s">
        <v>5010</v>
      </c>
    </row>
    <row r="2395" spans="2:11">
      <c r="B2395" s="30" t="s">
        <v>2699</v>
      </c>
      <c r="C2395" s="30" t="s">
        <v>5005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992.20001219999995</v>
      </c>
      <c r="I2395" s="36">
        <v>46</v>
      </c>
      <c r="J2395" s="30" t="s">
        <v>42</v>
      </c>
      <c r="K2395" s="30" t="s">
        <v>5009</v>
      </c>
    </row>
    <row r="2396" spans="2:11">
      <c r="B2396" s="30" t="s">
        <v>2699</v>
      </c>
      <c r="C2396" s="30" t="s">
        <v>5005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992.20001219999995</v>
      </c>
      <c r="I2396" s="36">
        <v>31</v>
      </c>
      <c r="J2396" s="30" t="s">
        <v>42</v>
      </c>
      <c r="K2396" s="30" t="s">
        <v>5008</v>
      </c>
    </row>
    <row r="2397" spans="2:11">
      <c r="B2397" s="30" t="s">
        <v>2699</v>
      </c>
      <c r="C2397" s="30" t="s">
        <v>5005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992.20001219999995</v>
      </c>
      <c r="I2397" s="36">
        <v>1</v>
      </c>
      <c r="J2397" s="30" t="s">
        <v>42</v>
      </c>
      <c r="K2397" s="30" t="s">
        <v>5007</v>
      </c>
    </row>
    <row r="2398" spans="2:11">
      <c r="B2398" s="30" t="s">
        <v>2699</v>
      </c>
      <c r="C2398" s="30" t="s">
        <v>5005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992.20001219999995</v>
      </c>
      <c r="I2398" s="36">
        <v>88</v>
      </c>
      <c r="J2398" s="30" t="s">
        <v>42</v>
      </c>
      <c r="K2398" s="30" t="s">
        <v>5006</v>
      </c>
    </row>
    <row r="2399" spans="2:11">
      <c r="B2399" s="30" t="s">
        <v>2699</v>
      </c>
      <c r="C2399" s="30" t="s">
        <v>4995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992</v>
      </c>
      <c r="I2399" s="36">
        <v>32</v>
      </c>
      <c r="J2399" s="30" t="s">
        <v>42</v>
      </c>
      <c r="K2399" s="30" t="s">
        <v>5004</v>
      </c>
    </row>
    <row r="2400" spans="2:11">
      <c r="B2400" s="30" t="s">
        <v>2699</v>
      </c>
      <c r="C2400" s="30" t="s">
        <v>4995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992</v>
      </c>
      <c r="I2400" s="36">
        <v>50</v>
      </c>
      <c r="J2400" s="30" t="s">
        <v>42</v>
      </c>
      <c r="K2400" s="30" t="s">
        <v>5003</v>
      </c>
    </row>
    <row r="2401" spans="2:11">
      <c r="B2401" s="30" t="s">
        <v>2699</v>
      </c>
      <c r="C2401" s="30" t="s">
        <v>4995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992</v>
      </c>
      <c r="I2401" s="36">
        <v>48</v>
      </c>
      <c r="J2401" s="30" t="s">
        <v>42</v>
      </c>
      <c r="K2401" s="30" t="s">
        <v>5002</v>
      </c>
    </row>
    <row r="2402" spans="2:11">
      <c r="B2402" s="30" t="s">
        <v>2699</v>
      </c>
      <c r="C2402" s="30" t="s">
        <v>4995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992</v>
      </c>
      <c r="I2402" s="36">
        <v>261</v>
      </c>
      <c r="J2402" s="30" t="s">
        <v>42</v>
      </c>
      <c r="K2402" s="30" t="s">
        <v>5001</v>
      </c>
    </row>
    <row r="2403" spans="2:11">
      <c r="B2403" s="30" t="s">
        <v>2699</v>
      </c>
      <c r="C2403" s="30" t="s">
        <v>4995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992</v>
      </c>
      <c r="I2403" s="36">
        <v>50</v>
      </c>
      <c r="J2403" s="30" t="s">
        <v>42</v>
      </c>
      <c r="K2403" s="30" t="s">
        <v>5000</v>
      </c>
    </row>
    <row r="2404" spans="2:11">
      <c r="B2404" s="30" t="s">
        <v>2699</v>
      </c>
      <c r="C2404" s="30" t="s">
        <v>4995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992</v>
      </c>
      <c r="I2404" s="36">
        <v>60</v>
      </c>
      <c r="J2404" s="30" t="s">
        <v>42</v>
      </c>
      <c r="K2404" s="30" t="s">
        <v>4999</v>
      </c>
    </row>
    <row r="2405" spans="2:11">
      <c r="B2405" s="30" t="s">
        <v>2699</v>
      </c>
      <c r="C2405" s="30" t="s">
        <v>4995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992</v>
      </c>
      <c r="I2405" s="36">
        <v>122</v>
      </c>
      <c r="J2405" s="30" t="s">
        <v>42</v>
      </c>
      <c r="K2405" s="30" t="s">
        <v>4998</v>
      </c>
    </row>
    <row r="2406" spans="2:11">
      <c r="B2406" s="30" t="s">
        <v>2699</v>
      </c>
      <c r="C2406" s="30" t="s">
        <v>4995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992</v>
      </c>
      <c r="I2406" s="36">
        <v>74</v>
      </c>
      <c r="J2406" s="30" t="s">
        <v>42</v>
      </c>
      <c r="K2406" s="30" t="s">
        <v>4997</v>
      </c>
    </row>
    <row r="2407" spans="2:11">
      <c r="B2407" s="30" t="s">
        <v>2699</v>
      </c>
      <c r="C2407" s="30" t="s">
        <v>4995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992</v>
      </c>
      <c r="I2407" s="36">
        <v>42</v>
      </c>
      <c r="J2407" s="30" t="s">
        <v>42</v>
      </c>
      <c r="K2407" s="30" t="s">
        <v>4996</v>
      </c>
    </row>
    <row r="2408" spans="2:11">
      <c r="B2408" s="30" t="s">
        <v>2699</v>
      </c>
      <c r="C2408" s="30" t="s">
        <v>4991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991.79998779000005</v>
      </c>
      <c r="I2408" s="36">
        <v>16</v>
      </c>
      <c r="J2408" s="30" t="s">
        <v>42</v>
      </c>
      <c r="K2408" s="30" t="s">
        <v>4994</v>
      </c>
    </row>
    <row r="2409" spans="2:11">
      <c r="B2409" s="30" t="s">
        <v>2699</v>
      </c>
      <c r="C2409" s="30" t="s">
        <v>4991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991.79998779000005</v>
      </c>
      <c r="I2409" s="36">
        <v>116</v>
      </c>
      <c r="J2409" s="30" t="s">
        <v>42</v>
      </c>
      <c r="K2409" s="30" t="s">
        <v>4993</v>
      </c>
    </row>
    <row r="2410" spans="2:11">
      <c r="B2410" s="30" t="s">
        <v>2699</v>
      </c>
      <c r="C2410" s="30" t="s">
        <v>4991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991.79998779000005</v>
      </c>
      <c r="I2410" s="36">
        <v>7</v>
      </c>
      <c r="J2410" s="30" t="s">
        <v>42</v>
      </c>
      <c r="K2410" s="30" t="s">
        <v>4992</v>
      </c>
    </row>
    <row r="2411" spans="2:11">
      <c r="B2411" s="30" t="s">
        <v>2699</v>
      </c>
      <c r="C2411" s="30" t="s">
        <v>2653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991.40002441000001</v>
      </c>
      <c r="I2411" s="36">
        <v>53</v>
      </c>
      <c r="J2411" s="30" t="s">
        <v>42</v>
      </c>
      <c r="K2411" s="30" t="s">
        <v>4990</v>
      </c>
    </row>
    <row r="2412" spans="2:11">
      <c r="B2412" s="30" t="s">
        <v>2699</v>
      </c>
      <c r="C2412" s="30" t="s">
        <v>4988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991.40002441000001</v>
      </c>
      <c r="I2412" s="36">
        <v>51</v>
      </c>
      <c r="J2412" s="30" t="s">
        <v>42</v>
      </c>
      <c r="K2412" s="30" t="s">
        <v>4989</v>
      </c>
    </row>
    <row r="2413" spans="2:11">
      <c r="B2413" s="30" t="s">
        <v>2699</v>
      </c>
      <c r="C2413" s="30" t="s">
        <v>4985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991.40002441000001</v>
      </c>
      <c r="I2413" s="36">
        <v>120</v>
      </c>
      <c r="J2413" s="30" t="s">
        <v>42</v>
      </c>
      <c r="K2413" s="30" t="s">
        <v>4987</v>
      </c>
    </row>
    <row r="2414" spans="2:11">
      <c r="B2414" s="30" t="s">
        <v>2699</v>
      </c>
      <c r="C2414" s="30" t="s">
        <v>4985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991.40002441000001</v>
      </c>
      <c r="I2414" s="36">
        <v>53</v>
      </c>
      <c r="J2414" s="30" t="s">
        <v>42</v>
      </c>
      <c r="K2414" s="30" t="s">
        <v>4986</v>
      </c>
    </row>
    <row r="2415" spans="2:11">
      <c r="B2415" s="30" t="s">
        <v>2699</v>
      </c>
      <c r="C2415" s="30" t="s">
        <v>2650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991.40002441000001</v>
      </c>
      <c r="I2415" s="36">
        <v>45</v>
      </c>
      <c r="J2415" s="30" t="s">
        <v>42</v>
      </c>
      <c r="K2415" s="30" t="s">
        <v>4984</v>
      </c>
    </row>
    <row r="2416" spans="2:11">
      <c r="B2416" s="30" t="s">
        <v>2699</v>
      </c>
      <c r="C2416" s="30" t="s">
        <v>2650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991.40002441000001</v>
      </c>
      <c r="I2416" s="36">
        <v>46</v>
      </c>
      <c r="J2416" s="30" t="s">
        <v>42</v>
      </c>
      <c r="K2416" s="30" t="s">
        <v>4983</v>
      </c>
    </row>
    <row r="2417" spans="2:11">
      <c r="B2417" s="30" t="s">
        <v>2699</v>
      </c>
      <c r="C2417" s="30" t="s">
        <v>2650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991.40002441000001</v>
      </c>
      <c r="I2417" s="36">
        <v>47</v>
      </c>
      <c r="J2417" s="30" t="s">
        <v>42</v>
      </c>
      <c r="K2417" s="30" t="s">
        <v>4982</v>
      </c>
    </row>
    <row r="2418" spans="2:11">
      <c r="B2418" s="30" t="s">
        <v>2699</v>
      </c>
      <c r="C2418" s="30" t="s">
        <v>2650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991.40002441000001</v>
      </c>
      <c r="I2418" s="36">
        <v>50</v>
      </c>
      <c r="J2418" s="30" t="s">
        <v>42</v>
      </c>
      <c r="K2418" s="30" t="s">
        <v>4981</v>
      </c>
    </row>
    <row r="2419" spans="2:11">
      <c r="B2419" s="30" t="s">
        <v>2699</v>
      </c>
      <c r="C2419" s="30" t="s">
        <v>4978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991.40002441000001</v>
      </c>
      <c r="I2419" s="36">
        <v>36</v>
      </c>
      <c r="J2419" s="30" t="s">
        <v>42</v>
      </c>
      <c r="K2419" s="30" t="s">
        <v>4980</v>
      </c>
    </row>
    <row r="2420" spans="2:11">
      <c r="B2420" s="30" t="s">
        <v>2699</v>
      </c>
      <c r="C2420" s="30" t="s">
        <v>4978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991.40002441000001</v>
      </c>
      <c r="I2420" s="36">
        <v>39</v>
      </c>
      <c r="J2420" s="30" t="s">
        <v>42</v>
      </c>
      <c r="K2420" s="30" t="s">
        <v>4979</v>
      </c>
    </row>
    <row r="2421" spans="2:11">
      <c r="B2421" s="30" t="s">
        <v>2699</v>
      </c>
      <c r="C2421" s="30" t="s">
        <v>4971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991.20001219999995</v>
      </c>
      <c r="I2421" s="36">
        <v>61</v>
      </c>
      <c r="J2421" s="30" t="s">
        <v>42</v>
      </c>
      <c r="K2421" s="30" t="s">
        <v>4977</v>
      </c>
    </row>
    <row r="2422" spans="2:11">
      <c r="B2422" s="30" t="s">
        <v>2699</v>
      </c>
      <c r="C2422" s="30" t="s">
        <v>4971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991.20001219999995</v>
      </c>
      <c r="I2422" s="36">
        <v>31</v>
      </c>
      <c r="J2422" s="30" t="s">
        <v>42</v>
      </c>
      <c r="K2422" s="30" t="s">
        <v>4976</v>
      </c>
    </row>
    <row r="2423" spans="2:11">
      <c r="B2423" s="30" t="s">
        <v>2699</v>
      </c>
      <c r="C2423" s="30" t="s">
        <v>4971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991.40002441000001</v>
      </c>
      <c r="I2423" s="36">
        <v>47</v>
      </c>
      <c r="J2423" s="30" t="s">
        <v>42</v>
      </c>
      <c r="K2423" s="30" t="s">
        <v>4975</v>
      </c>
    </row>
    <row r="2424" spans="2:11">
      <c r="B2424" s="30" t="s">
        <v>2699</v>
      </c>
      <c r="C2424" s="30" t="s">
        <v>4971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991.40002441000001</v>
      </c>
      <c r="I2424" s="36">
        <v>50</v>
      </c>
      <c r="J2424" s="30" t="s">
        <v>42</v>
      </c>
      <c r="K2424" s="30" t="s">
        <v>4974</v>
      </c>
    </row>
    <row r="2425" spans="2:11">
      <c r="B2425" s="30" t="s">
        <v>2699</v>
      </c>
      <c r="C2425" s="30" t="s">
        <v>4971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991.40002441000001</v>
      </c>
      <c r="I2425" s="36">
        <v>59</v>
      </c>
      <c r="J2425" s="30" t="s">
        <v>42</v>
      </c>
      <c r="K2425" s="30" t="s">
        <v>4973</v>
      </c>
    </row>
    <row r="2426" spans="2:11">
      <c r="B2426" s="30" t="s">
        <v>2699</v>
      </c>
      <c r="C2426" s="30" t="s">
        <v>4971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991.20001219999995</v>
      </c>
      <c r="I2426" s="36">
        <v>6</v>
      </c>
      <c r="J2426" s="30" t="s">
        <v>42</v>
      </c>
      <c r="K2426" s="30" t="s">
        <v>4972</v>
      </c>
    </row>
    <row r="2427" spans="2:11">
      <c r="B2427" s="30" t="s">
        <v>2699</v>
      </c>
      <c r="C2427" s="30" t="s">
        <v>4968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991.40002441000001</v>
      </c>
      <c r="I2427" s="36">
        <v>7</v>
      </c>
      <c r="J2427" s="30" t="s">
        <v>42</v>
      </c>
      <c r="K2427" s="30" t="s">
        <v>4970</v>
      </c>
    </row>
    <row r="2428" spans="2:11">
      <c r="B2428" s="30" t="s">
        <v>2699</v>
      </c>
      <c r="C2428" s="30" t="s">
        <v>4968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991.40002441000001</v>
      </c>
      <c r="I2428" s="36">
        <v>74</v>
      </c>
      <c r="J2428" s="30" t="s">
        <v>42</v>
      </c>
      <c r="K2428" s="30" t="s">
        <v>4969</v>
      </c>
    </row>
    <row r="2429" spans="2:11">
      <c r="B2429" s="30" t="s">
        <v>2699</v>
      </c>
      <c r="C2429" s="30" t="s">
        <v>4963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991.40002441000001</v>
      </c>
      <c r="I2429" s="36">
        <v>85</v>
      </c>
      <c r="J2429" s="30" t="s">
        <v>42</v>
      </c>
      <c r="K2429" s="30" t="s">
        <v>4967</v>
      </c>
    </row>
    <row r="2430" spans="2:11">
      <c r="B2430" s="30" t="s">
        <v>2699</v>
      </c>
      <c r="C2430" s="30" t="s">
        <v>4963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991.40002441000001</v>
      </c>
      <c r="I2430" s="36">
        <v>38</v>
      </c>
      <c r="J2430" s="30" t="s">
        <v>42</v>
      </c>
      <c r="K2430" s="30" t="s">
        <v>4966</v>
      </c>
    </row>
    <row r="2431" spans="2:11">
      <c r="B2431" s="30" t="s">
        <v>2699</v>
      </c>
      <c r="C2431" s="30" t="s">
        <v>4963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991.40002441000001</v>
      </c>
      <c r="I2431" s="36">
        <v>7</v>
      </c>
      <c r="J2431" s="30" t="s">
        <v>42</v>
      </c>
      <c r="K2431" s="30" t="s">
        <v>4965</v>
      </c>
    </row>
    <row r="2432" spans="2:11">
      <c r="B2432" s="30" t="s">
        <v>2699</v>
      </c>
      <c r="C2432" s="30" t="s">
        <v>4963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991.40002441000001</v>
      </c>
      <c r="I2432" s="36">
        <v>33</v>
      </c>
      <c r="J2432" s="30" t="s">
        <v>42</v>
      </c>
      <c r="K2432" s="30" t="s">
        <v>4964</v>
      </c>
    </row>
    <row r="2433" spans="2:11">
      <c r="B2433" s="30" t="s">
        <v>2699</v>
      </c>
      <c r="C2433" s="30" t="s">
        <v>2644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991.40002441000001</v>
      </c>
      <c r="I2433" s="36">
        <v>49</v>
      </c>
      <c r="J2433" s="30" t="s">
        <v>42</v>
      </c>
      <c r="K2433" s="30" t="s">
        <v>4962</v>
      </c>
    </row>
    <row r="2434" spans="2:11">
      <c r="B2434" s="30" t="s">
        <v>2699</v>
      </c>
      <c r="C2434" s="30" t="s">
        <v>2644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991.40002441000001</v>
      </c>
      <c r="I2434" s="36">
        <v>1</v>
      </c>
      <c r="J2434" s="30" t="s">
        <v>42</v>
      </c>
      <c r="K2434" s="30" t="s">
        <v>4961</v>
      </c>
    </row>
    <row r="2435" spans="2:11">
      <c r="B2435" s="30" t="s">
        <v>2699</v>
      </c>
      <c r="C2435" s="30" t="s">
        <v>4956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991.40002441000001</v>
      </c>
      <c r="I2435" s="36">
        <v>59</v>
      </c>
      <c r="J2435" s="30" t="s">
        <v>42</v>
      </c>
      <c r="K2435" s="30" t="s">
        <v>4960</v>
      </c>
    </row>
    <row r="2436" spans="2:11">
      <c r="B2436" s="30" t="s">
        <v>2699</v>
      </c>
      <c r="C2436" s="30" t="s">
        <v>4956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991.40002441000001</v>
      </c>
      <c r="I2436" s="36">
        <v>55</v>
      </c>
      <c r="J2436" s="30" t="s">
        <v>42</v>
      </c>
      <c r="K2436" s="30" t="s">
        <v>4959</v>
      </c>
    </row>
    <row r="2437" spans="2:11">
      <c r="B2437" s="30" t="s">
        <v>2699</v>
      </c>
      <c r="C2437" s="30" t="s">
        <v>4956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991.40002441000001</v>
      </c>
      <c r="I2437" s="36">
        <v>40</v>
      </c>
      <c r="J2437" s="30" t="s">
        <v>42</v>
      </c>
      <c r="K2437" s="30" t="s">
        <v>4958</v>
      </c>
    </row>
    <row r="2438" spans="2:11">
      <c r="B2438" s="30" t="s">
        <v>2699</v>
      </c>
      <c r="C2438" s="30" t="s">
        <v>4956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991.20001219999995</v>
      </c>
      <c r="I2438" s="36">
        <v>23</v>
      </c>
      <c r="J2438" s="30" t="s">
        <v>42</v>
      </c>
      <c r="K2438" s="30" t="s">
        <v>4957</v>
      </c>
    </row>
    <row r="2439" spans="2:11">
      <c r="B2439" s="30" t="s">
        <v>2699</v>
      </c>
      <c r="C2439" s="30" t="s">
        <v>4953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991.20001219999995</v>
      </c>
      <c r="I2439" s="36">
        <v>79</v>
      </c>
      <c r="J2439" s="30" t="s">
        <v>42</v>
      </c>
      <c r="K2439" s="30" t="s">
        <v>4955</v>
      </c>
    </row>
    <row r="2440" spans="2:11">
      <c r="B2440" s="30" t="s">
        <v>2699</v>
      </c>
      <c r="C2440" s="30" t="s">
        <v>4953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991.20001219999995</v>
      </c>
      <c r="I2440" s="36">
        <v>77</v>
      </c>
      <c r="J2440" s="30" t="s">
        <v>42</v>
      </c>
      <c r="K2440" s="30" t="s">
        <v>4954</v>
      </c>
    </row>
    <row r="2441" spans="2:11">
      <c r="B2441" s="30" t="s">
        <v>2699</v>
      </c>
      <c r="C2441" s="30" t="s">
        <v>4949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991.40002441000001</v>
      </c>
      <c r="I2441" s="36">
        <v>44</v>
      </c>
      <c r="J2441" s="30" t="s">
        <v>42</v>
      </c>
      <c r="K2441" s="30" t="s">
        <v>4952</v>
      </c>
    </row>
    <row r="2442" spans="2:11">
      <c r="B2442" s="30" t="s">
        <v>2699</v>
      </c>
      <c r="C2442" s="30" t="s">
        <v>4949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991.40002441000001</v>
      </c>
      <c r="I2442" s="36">
        <v>56</v>
      </c>
      <c r="J2442" s="30" t="s">
        <v>42</v>
      </c>
      <c r="K2442" s="30" t="s">
        <v>4951</v>
      </c>
    </row>
    <row r="2443" spans="2:11">
      <c r="B2443" s="30" t="s">
        <v>2699</v>
      </c>
      <c r="C2443" s="30" t="s">
        <v>4949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991.40002441000001</v>
      </c>
      <c r="I2443" s="36">
        <v>42</v>
      </c>
      <c r="J2443" s="30" t="s">
        <v>42</v>
      </c>
      <c r="K2443" s="30" t="s">
        <v>4950</v>
      </c>
    </row>
    <row r="2444" spans="2:11">
      <c r="B2444" s="30" t="s">
        <v>2699</v>
      </c>
      <c r="C2444" s="30" t="s">
        <v>4944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991.40002441000001</v>
      </c>
      <c r="I2444" s="36">
        <v>19</v>
      </c>
      <c r="J2444" s="30" t="s">
        <v>42</v>
      </c>
      <c r="K2444" s="30" t="s">
        <v>4948</v>
      </c>
    </row>
    <row r="2445" spans="2:11">
      <c r="B2445" s="30" t="s">
        <v>2699</v>
      </c>
      <c r="C2445" s="30" t="s">
        <v>4944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991.40002441000001</v>
      </c>
      <c r="I2445" s="36">
        <v>74</v>
      </c>
      <c r="J2445" s="30" t="s">
        <v>42</v>
      </c>
      <c r="K2445" s="30" t="s">
        <v>4947</v>
      </c>
    </row>
    <row r="2446" spans="2:11">
      <c r="B2446" s="30" t="s">
        <v>2699</v>
      </c>
      <c r="C2446" s="30" t="s">
        <v>4944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991.40002441000001</v>
      </c>
      <c r="I2446" s="36">
        <v>60</v>
      </c>
      <c r="J2446" s="30" t="s">
        <v>42</v>
      </c>
      <c r="K2446" s="30" t="s">
        <v>4946</v>
      </c>
    </row>
    <row r="2447" spans="2:11">
      <c r="B2447" s="30" t="s">
        <v>2699</v>
      </c>
      <c r="C2447" s="30" t="s">
        <v>4944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991.40002441000001</v>
      </c>
      <c r="I2447" s="36">
        <v>22</v>
      </c>
      <c r="J2447" s="30" t="s">
        <v>42</v>
      </c>
      <c r="K2447" s="30" t="s">
        <v>4945</v>
      </c>
    </row>
    <row r="2448" spans="2:11">
      <c r="B2448" s="30" t="s">
        <v>2699</v>
      </c>
      <c r="C2448" s="30" t="s">
        <v>4938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991.40002441000001</v>
      </c>
      <c r="I2448" s="36">
        <v>26</v>
      </c>
      <c r="J2448" s="30" t="s">
        <v>42</v>
      </c>
      <c r="K2448" s="30" t="s">
        <v>4943</v>
      </c>
    </row>
    <row r="2449" spans="2:11">
      <c r="B2449" s="30" t="s">
        <v>2699</v>
      </c>
      <c r="C2449" s="30" t="s">
        <v>4938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991.40002441000001</v>
      </c>
      <c r="I2449" s="36">
        <v>74</v>
      </c>
      <c r="J2449" s="30" t="s">
        <v>42</v>
      </c>
      <c r="K2449" s="30" t="s">
        <v>4942</v>
      </c>
    </row>
    <row r="2450" spans="2:11">
      <c r="B2450" s="30" t="s">
        <v>2699</v>
      </c>
      <c r="C2450" s="30" t="s">
        <v>4938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991.40002441000001</v>
      </c>
      <c r="I2450" s="36">
        <v>60</v>
      </c>
      <c r="J2450" s="30" t="s">
        <v>42</v>
      </c>
      <c r="K2450" s="30" t="s">
        <v>4941</v>
      </c>
    </row>
    <row r="2451" spans="2:11">
      <c r="B2451" s="30" t="s">
        <v>2699</v>
      </c>
      <c r="C2451" s="30" t="s">
        <v>4938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991.40002441000001</v>
      </c>
      <c r="I2451" s="36">
        <v>32</v>
      </c>
      <c r="J2451" s="30" t="s">
        <v>42</v>
      </c>
      <c r="K2451" s="30" t="s">
        <v>4940</v>
      </c>
    </row>
    <row r="2452" spans="2:11">
      <c r="B2452" s="30" t="s">
        <v>2699</v>
      </c>
      <c r="C2452" s="30" t="s">
        <v>4938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991.40002441000001</v>
      </c>
      <c r="I2452" s="36">
        <v>32</v>
      </c>
      <c r="J2452" s="30" t="s">
        <v>42</v>
      </c>
      <c r="K2452" s="30" t="s">
        <v>4939</v>
      </c>
    </row>
    <row r="2453" spans="2:11">
      <c r="B2453" s="30" t="s">
        <v>2699</v>
      </c>
      <c r="C2453" s="30" t="s">
        <v>4930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991.40002441000001</v>
      </c>
      <c r="I2453" s="36">
        <v>3</v>
      </c>
      <c r="J2453" s="30" t="s">
        <v>42</v>
      </c>
      <c r="K2453" s="30" t="s">
        <v>4937</v>
      </c>
    </row>
    <row r="2454" spans="2:11">
      <c r="B2454" s="30" t="s">
        <v>2699</v>
      </c>
      <c r="C2454" s="30" t="s">
        <v>4930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991.40002441000001</v>
      </c>
      <c r="I2454" s="36">
        <v>86</v>
      </c>
      <c r="J2454" s="30" t="s">
        <v>42</v>
      </c>
      <c r="K2454" s="30" t="s">
        <v>4936</v>
      </c>
    </row>
    <row r="2455" spans="2:11">
      <c r="B2455" s="30" t="s">
        <v>2699</v>
      </c>
      <c r="C2455" s="30" t="s">
        <v>4930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991.40002441000001</v>
      </c>
      <c r="I2455" s="36">
        <v>45</v>
      </c>
      <c r="J2455" s="30" t="s">
        <v>42</v>
      </c>
      <c r="K2455" s="30" t="s">
        <v>4935</v>
      </c>
    </row>
    <row r="2456" spans="2:11">
      <c r="B2456" s="30" t="s">
        <v>2699</v>
      </c>
      <c r="C2456" s="30" t="s">
        <v>4930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991.40002441000001</v>
      </c>
      <c r="I2456" s="36">
        <v>25</v>
      </c>
      <c r="J2456" s="30" t="s">
        <v>42</v>
      </c>
      <c r="K2456" s="30" t="s">
        <v>4934</v>
      </c>
    </row>
    <row r="2457" spans="2:11">
      <c r="B2457" s="30" t="s">
        <v>2699</v>
      </c>
      <c r="C2457" s="30" t="s">
        <v>4930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991.40002441000001</v>
      </c>
      <c r="I2457" s="36">
        <v>50</v>
      </c>
      <c r="J2457" s="30" t="s">
        <v>42</v>
      </c>
      <c r="K2457" s="30" t="s">
        <v>4933</v>
      </c>
    </row>
    <row r="2458" spans="2:11">
      <c r="B2458" s="30" t="s">
        <v>2699</v>
      </c>
      <c r="C2458" s="30" t="s">
        <v>4930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991.40002441000001</v>
      </c>
      <c r="I2458" s="36">
        <v>50</v>
      </c>
      <c r="J2458" s="30" t="s">
        <v>42</v>
      </c>
      <c r="K2458" s="30" t="s">
        <v>4932</v>
      </c>
    </row>
    <row r="2459" spans="2:11">
      <c r="B2459" s="30" t="s">
        <v>2699</v>
      </c>
      <c r="C2459" s="30" t="s">
        <v>4930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991.40002441000001</v>
      </c>
      <c r="I2459" s="36">
        <v>9</v>
      </c>
      <c r="J2459" s="30" t="s">
        <v>42</v>
      </c>
      <c r="K2459" s="30" t="s">
        <v>4931</v>
      </c>
    </row>
    <row r="2460" spans="2:11">
      <c r="B2460" s="30" t="s">
        <v>2699</v>
      </c>
      <c r="C2460" s="30" t="s">
        <v>4924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991.40002441000001</v>
      </c>
      <c r="I2460" s="36">
        <v>32</v>
      </c>
      <c r="J2460" s="30" t="s">
        <v>42</v>
      </c>
      <c r="K2460" s="30" t="s">
        <v>4929</v>
      </c>
    </row>
    <row r="2461" spans="2:11">
      <c r="B2461" s="30" t="s">
        <v>2699</v>
      </c>
      <c r="C2461" s="30" t="s">
        <v>4924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991.40002441000001</v>
      </c>
      <c r="I2461" s="36">
        <v>26</v>
      </c>
      <c r="J2461" s="30" t="s">
        <v>42</v>
      </c>
      <c r="K2461" s="30" t="s">
        <v>4928</v>
      </c>
    </row>
    <row r="2462" spans="2:11">
      <c r="B2462" s="30" t="s">
        <v>2699</v>
      </c>
      <c r="C2462" s="30" t="s">
        <v>4924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991.40002441000001</v>
      </c>
      <c r="I2462" s="36">
        <v>54</v>
      </c>
      <c r="J2462" s="30" t="s">
        <v>42</v>
      </c>
      <c r="K2462" s="30" t="s">
        <v>4927</v>
      </c>
    </row>
    <row r="2463" spans="2:11">
      <c r="B2463" s="30" t="s">
        <v>2699</v>
      </c>
      <c r="C2463" s="30" t="s">
        <v>4924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991.40002441000001</v>
      </c>
      <c r="I2463" s="36">
        <v>51</v>
      </c>
      <c r="J2463" s="30" t="s">
        <v>42</v>
      </c>
      <c r="K2463" s="30" t="s">
        <v>4926</v>
      </c>
    </row>
    <row r="2464" spans="2:11">
      <c r="B2464" s="30" t="s">
        <v>2699</v>
      </c>
      <c r="C2464" s="30" t="s">
        <v>4924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991.40002441000001</v>
      </c>
      <c r="I2464" s="36">
        <v>19</v>
      </c>
      <c r="J2464" s="30" t="s">
        <v>42</v>
      </c>
      <c r="K2464" s="30" t="s">
        <v>4925</v>
      </c>
    </row>
    <row r="2465" spans="2:11">
      <c r="B2465" s="30" t="s">
        <v>2699</v>
      </c>
      <c r="C2465" s="30" t="s">
        <v>4920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991.20001219999995</v>
      </c>
      <c r="I2465" s="36">
        <v>28</v>
      </c>
      <c r="J2465" s="30" t="s">
        <v>42</v>
      </c>
      <c r="K2465" s="30" t="s">
        <v>4923</v>
      </c>
    </row>
    <row r="2466" spans="2:11">
      <c r="B2466" s="30" t="s">
        <v>2699</v>
      </c>
      <c r="C2466" s="30" t="s">
        <v>4920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991.20001219999995</v>
      </c>
      <c r="I2466" s="36">
        <v>55</v>
      </c>
      <c r="J2466" s="30" t="s">
        <v>42</v>
      </c>
      <c r="K2466" s="30" t="s">
        <v>4922</v>
      </c>
    </row>
    <row r="2467" spans="2:11">
      <c r="B2467" s="30" t="s">
        <v>2699</v>
      </c>
      <c r="C2467" s="30" t="s">
        <v>4920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991.20001219999995</v>
      </c>
      <c r="I2467" s="36">
        <v>64</v>
      </c>
      <c r="J2467" s="30" t="s">
        <v>42</v>
      </c>
      <c r="K2467" s="30" t="s">
        <v>4921</v>
      </c>
    </row>
    <row r="2468" spans="2:11">
      <c r="B2468" s="30" t="s">
        <v>2699</v>
      </c>
      <c r="C2468" s="30" t="s">
        <v>4915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991.20001219999995</v>
      </c>
      <c r="I2468" s="36">
        <v>30</v>
      </c>
      <c r="J2468" s="30" t="s">
        <v>42</v>
      </c>
      <c r="K2468" s="30" t="s">
        <v>4919</v>
      </c>
    </row>
    <row r="2469" spans="2:11">
      <c r="B2469" s="30" t="s">
        <v>2699</v>
      </c>
      <c r="C2469" s="30" t="s">
        <v>4915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991.20001219999995</v>
      </c>
      <c r="I2469" s="36">
        <v>185</v>
      </c>
      <c r="J2469" s="30" t="s">
        <v>42</v>
      </c>
      <c r="K2469" s="30" t="s">
        <v>4918</v>
      </c>
    </row>
    <row r="2470" spans="2:11">
      <c r="B2470" s="30" t="s">
        <v>2699</v>
      </c>
      <c r="C2470" s="30" t="s">
        <v>4915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991.20001219999995</v>
      </c>
      <c r="I2470" s="36">
        <v>2</v>
      </c>
      <c r="J2470" s="30" t="s">
        <v>42</v>
      </c>
      <c r="K2470" s="30" t="s">
        <v>4917</v>
      </c>
    </row>
    <row r="2471" spans="2:11">
      <c r="B2471" s="30" t="s">
        <v>2699</v>
      </c>
      <c r="C2471" s="30" t="s">
        <v>4915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991.20001219999995</v>
      </c>
      <c r="I2471" s="36">
        <v>32</v>
      </c>
      <c r="J2471" s="30" t="s">
        <v>42</v>
      </c>
      <c r="K2471" s="30" t="s">
        <v>4916</v>
      </c>
    </row>
    <row r="2472" spans="2:11">
      <c r="B2472" s="30" t="s">
        <v>2699</v>
      </c>
      <c r="C2472" s="30" t="s">
        <v>4907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991.40002441000001</v>
      </c>
      <c r="I2472" s="36">
        <v>58</v>
      </c>
      <c r="J2472" s="30" t="s">
        <v>42</v>
      </c>
      <c r="K2472" s="30" t="s">
        <v>4914</v>
      </c>
    </row>
    <row r="2473" spans="2:11">
      <c r="B2473" s="30" t="s">
        <v>2699</v>
      </c>
      <c r="C2473" s="30" t="s">
        <v>4907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991.20001219999995</v>
      </c>
      <c r="I2473" s="36">
        <v>192</v>
      </c>
      <c r="J2473" s="30" t="s">
        <v>42</v>
      </c>
      <c r="K2473" s="30" t="s">
        <v>4913</v>
      </c>
    </row>
    <row r="2474" spans="2:11">
      <c r="B2474" s="30" t="s">
        <v>2699</v>
      </c>
      <c r="C2474" s="30" t="s">
        <v>4907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991.40002441000001</v>
      </c>
      <c r="I2474" s="36">
        <v>181</v>
      </c>
      <c r="J2474" s="30" t="s">
        <v>42</v>
      </c>
      <c r="K2474" s="30" t="s">
        <v>4912</v>
      </c>
    </row>
    <row r="2475" spans="2:11">
      <c r="B2475" s="30" t="s">
        <v>2699</v>
      </c>
      <c r="C2475" s="30" t="s">
        <v>4907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991.40002441000001</v>
      </c>
      <c r="I2475" s="36">
        <v>223</v>
      </c>
      <c r="J2475" s="30" t="s">
        <v>42</v>
      </c>
      <c r="K2475" s="30" t="s">
        <v>4911</v>
      </c>
    </row>
    <row r="2476" spans="2:11">
      <c r="B2476" s="30" t="s">
        <v>2699</v>
      </c>
      <c r="C2476" s="30" t="s">
        <v>4907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991.40002441000001</v>
      </c>
      <c r="I2476" s="36">
        <v>63</v>
      </c>
      <c r="J2476" s="30" t="s">
        <v>42</v>
      </c>
      <c r="K2476" s="30" t="s">
        <v>4910</v>
      </c>
    </row>
    <row r="2477" spans="2:11">
      <c r="B2477" s="30" t="s">
        <v>2699</v>
      </c>
      <c r="C2477" s="30" t="s">
        <v>4907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991.40002441000001</v>
      </c>
      <c r="I2477" s="36">
        <v>86</v>
      </c>
      <c r="J2477" s="30" t="s">
        <v>42</v>
      </c>
      <c r="K2477" s="30" t="s">
        <v>4909</v>
      </c>
    </row>
    <row r="2478" spans="2:11">
      <c r="B2478" s="30" t="s">
        <v>2699</v>
      </c>
      <c r="C2478" s="30" t="s">
        <v>4907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991.40002441000001</v>
      </c>
      <c r="I2478" s="36">
        <v>60</v>
      </c>
      <c r="J2478" s="30" t="s">
        <v>42</v>
      </c>
      <c r="K2478" s="30" t="s">
        <v>4908</v>
      </c>
    </row>
    <row r="2479" spans="2:11">
      <c r="B2479" s="30" t="s">
        <v>2699</v>
      </c>
      <c r="C2479" s="30" t="s">
        <v>4901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991.40002441000001</v>
      </c>
      <c r="I2479" s="36">
        <v>46</v>
      </c>
      <c r="J2479" s="30" t="s">
        <v>42</v>
      </c>
      <c r="K2479" s="30" t="s">
        <v>4906</v>
      </c>
    </row>
    <row r="2480" spans="2:11">
      <c r="B2480" s="30" t="s">
        <v>2699</v>
      </c>
      <c r="C2480" s="30" t="s">
        <v>4901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991.40002441000001</v>
      </c>
      <c r="I2480" s="36">
        <v>55</v>
      </c>
      <c r="J2480" s="30" t="s">
        <v>42</v>
      </c>
      <c r="K2480" s="30" t="s">
        <v>4905</v>
      </c>
    </row>
    <row r="2481" spans="2:11">
      <c r="B2481" s="30" t="s">
        <v>2699</v>
      </c>
      <c r="C2481" s="30" t="s">
        <v>4901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991.40002441000001</v>
      </c>
      <c r="I2481" s="36">
        <v>57</v>
      </c>
      <c r="J2481" s="30" t="s">
        <v>42</v>
      </c>
      <c r="K2481" s="30" t="s">
        <v>4904</v>
      </c>
    </row>
    <row r="2482" spans="2:11">
      <c r="B2482" s="30" t="s">
        <v>2699</v>
      </c>
      <c r="C2482" s="30" t="s">
        <v>4901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991.40002441000001</v>
      </c>
      <c r="I2482" s="36">
        <v>86</v>
      </c>
      <c r="J2482" s="30" t="s">
        <v>42</v>
      </c>
      <c r="K2482" s="30" t="s">
        <v>4903</v>
      </c>
    </row>
    <row r="2483" spans="2:11">
      <c r="B2483" s="30" t="s">
        <v>2699</v>
      </c>
      <c r="C2483" s="30" t="s">
        <v>4901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991.40002441000001</v>
      </c>
      <c r="I2483" s="36">
        <v>43</v>
      </c>
      <c r="J2483" s="30" t="s">
        <v>42</v>
      </c>
      <c r="K2483" s="30" t="s">
        <v>4902</v>
      </c>
    </row>
    <row r="2484" spans="2:11">
      <c r="B2484" s="30" t="s">
        <v>2699</v>
      </c>
      <c r="C2484" s="30" t="s">
        <v>4897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991.59997557999998</v>
      </c>
      <c r="I2484" s="36">
        <v>1</v>
      </c>
      <c r="J2484" s="30" t="s">
        <v>42</v>
      </c>
      <c r="K2484" s="30" t="s">
        <v>4900</v>
      </c>
    </row>
    <row r="2485" spans="2:11">
      <c r="B2485" s="30" t="s">
        <v>2699</v>
      </c>
      <c r="C2485" s="30" t="s">
        <v>4897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991.59997557999998</v>
      </c>
      <c r="I2485" s="36">
        <v>52</v>
      </c>
      <c r="J2485" s="30" t="s">
        <v>42</v>
      </c>
      <c r="K2485" s="30" t="s">
        <v>4899</v>
      </c>
    </row>
    <row r="2486" spans="2:11">
      <c r="B2486" s="30" t="s">
        <v>2699</v>
      </c>
      <c r="C2486" s="30" t="s">
        <v>4897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991.59997557999998</v>
      </c>
      <c r="I2486" s="36">
        <v>93</v>
      </c>
      <c r="J2486" s="30" t="s">
        <v>42</v>
      </c>
      <c r="K2486" s="30" t="s">
        <v>4898</v>
      </c>
    </row>
    <row r="2487" spans="2:11">
      <c r="B2487" s="30" t="s">
        <v>2699</v>
      </c>
      <c r="C2487" s="30" t="s">
        <v>4890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991.59997557999998</v>
      </c>
      <c r="I2487" s="36">
        <v>53</v>
      </c>
      <c r="J2487" s="30" t="s">
        <v>42</v>
      </c>
      <c r="K2487" s="30" t="s">
        <v>4896</v>
      </c>
    </row>
    <row r="2488" spans="2:11">
      <c r="B2488" s="30" t="s">
        <v>2699</v>
      </c>
      <c r="C2488" s="30" t="s">
        <v>4890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991.59997557999998</v>
      </c>
      <c r="I2488" s="36">
        <v>19</v>
      </c>
      <c r="J2488" s="30" t="s">
        <v>42</v>
      </c>
      <c r="K2488" s="30" t="s">
        <v>4895</v>
      </c>
    </row>
    <row r="2489" spans="2:11">
      <c r="B2489" s="30" t="s">
        <v>2699</v>
      </c>
      <c r="C2489" s="30" t="s">
        <v>4890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991.59997557999998</v>
      </c>
      <c r="I2489" s="36">
        <v>39</v>
      </c>
      <c r="J2489" s="30" t="s">
        <v>42</v>
      </c>
      <c r="K2489" s="30" t="s">
        <v>4894</v>
      </c>
    </row>
    <row r="2490" spans="2:11">
      <c r="B2490" s="30" t="s">
        <v>2699</v>
      </c>
      <c r="C2490" s="30" t="s">
        <v>4890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991.59997557999998</v>
      </c>
      <c r="I2490" s="36">
        <v>74</v>
      </c>
      <c r="J2490" s="30" t="s">
        <v>42</v>
      </c>
      <c r="K2490" s="30" t="s">
        <v>4893</v>
      </c>
    </row>
    <row r="2491" spans="2:11">
      <c r="B2491" s="30" t="s">
        <v>2699</v>
      </c>
      <c r="C2491" s="30" t="s">
        <v>4890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991.59997557999998</v>
      </c>
      <c r="I2491" s="36">
        <v>60</v>
      </c>
      <c r="J2491" s="30" t="s">
        <v>42</v>
      </c>
      <c r="K2491" s="30" t="s">
        <v>4892</v>
      </c>
    </row>
    <row r="2492" spans="2:11">
      <c r="B2492" s="30" t="s">
        <v>2699</v>
      </c>
      <c r="C2492" s="30" t="s">
        <v>4890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991.59997557999998</v>
      </c>
      <c r="I2492" s="36">
        <v>86</v>
      </c>
      <c r="J2492" s="30" t="s">
        <v>42</v>
      </c>
      <c r="K2492" s="30" t="s">
        <v>4891</v>
      </c>
    </row>
    <row r="2493" spans="2:11">
      <c r="B2493" s="30" t="s">
        <v>2699</v>
      </c>
      <c r="C2493" s="30" t="s">
        <v>4880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991.20001219999995</v>
      </c>
      <c r="I2493" s="36">
        <v>145</v>
      </c>
      <c r="J2493" s="30" t="s">
        <v>42</v>
      </c>
      <c r="K2493" s="30" t="s">
        <v>4889</v>
      </c>
    </row>
    <row r="2494" spans="2:11">
      <c r="B2494" s="30" t="s">
        <v>2699</v>
      </c>
      <c r="C2494" s="30" t="s">
        <v>4880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991.20001219999995</v>
      </c>
      <c r="I2494" s="36">
        <v>47</v>
      </c>
      <c r="J2494" s="30" t="s">
        <v>42</v>
      </c>
      <c r="K2494" s="30" t="s">
        <v>4888</v>
      </c>
    </row>
    <row r="2495" spans="2:11">
      <c r="B2495" s="30" t="s">
        <v>2699</v>
      </c>
      <c r="C2495" s="30" t="s">
        <v>4880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991.59997557999998</v>
      </c>
      <c r="I2495" s="36">
        <v>164</v>
      </c>
      <c r="J2495" s="30" t="s">
        <v>42</v>
      </c>
      <c r="K2495" s="30" t="s">
        <v>4887</v>
      </c>
    </row>
    <row r="2496" spans="2:11">
      <c r="B2496" s="30" t="s">
        <v>2699</v>
      </c>
      <c r="C2496" s="30" t="s">
        <v>4880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991.59997557999998</v>
      </c>
      <c r="I2496" s="36">
        <v>188</v>
      </c>
      <c r="J2496" s="30" t="s">
        <v>42</v>
      </c>
      <c r="K2496" s="30" t="s">
        <v>4886</v>
      </c>
    </row>
    <row r="2497" spans="2:11">
      <c r="B2497" s="30" t="s">
        <v>2699</v>
      </c>
      <c r="C2497" s="30" t="s">
        <v>4880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991.59997557999998</v>
      </c>
      <c r="I2497" s="36">
        <v>51</v>
      </c>
      <c r="J2497" s="30" t="s">
        <v>42</v>
      </c>
      <c r="K2497" s="30" t="s">
        <v>4885</v>
      </c>
    </row>
    <row r="2498" spans="2:11">
      <c r="B2498" s="30" t="s">
        <v>2699</v>
      </c>
      <c r="C2498" s="30" t="s">
        <v>4880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991.59997557999998</v>
      </c>
      <c r="I2498" s="36">
        <v>60</v>
      </c>
      <c r="J2498" s="30" t="s">
        <v>42</v>
      </c>
      <c r="K2498" s="30" t="s">
        <v>4884</v>
      </c>
    </row>
    <row r="2499" spans="2:11">
      <c r="B2499" s="30" t="s">
        <v>2699</v>
      </c>
      <c r="C2499" s="30" t="s">
        <v>4880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991.59997557999998</v>
      </c>
      <c r="I2499" s="36">
        <v>86</v>
      </c>
      <c r="J2499" s="30" t="s">
        <v>42</v>
      </c>
      <c r="K2499" s="30" t="s">
        <v>4883</v>
      </c>
    </row>
    <row r="2500" spans="2:11">
      <c r="B2500" s="30" t="s">
        <v>2699</v>
      </c>
      <c r="C2500" s="30" t="s">
        <v>4880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991.59997557999998</v>
      </c>
      <c r="I2500" s="36">
        <v>86</v>
      </c>
      <c r="J2500" s="30" t="s">
        <v>42</v>
      </c>
      <c r="K2500" s="30" t="s">
        <v>4882</v>
      </c>
    </row>
    <row r="2501" spans="2:11">
      <c r="B2501" s="30" t="s">
        <v>2699</v>
      </c>
      <c r="C2501" s="30" t="s">
        <v>4880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991.59997557999998</v>
      </c>
      <c r="I2501" s="36">
        <v>20</v>
      </c>
      <c r="J2501" s="30" t="s">
        <v>42</v>
      </c>
      <c r="K2501" s="30" t="s">
        <v>4881</v>
      </c>
    </row>
    <row r="2502" spans="2:11">
      <c r="B2502" s="30" t="s">
        <v>2699</v>
      </c>
      <c r="C2502" s="30" t="s">
        <v>4874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991.40002441000001</v>
      </c>
      <c r="I2502" s="36">
        <v>13</v>
      </c>
      <c r="J2502" s="30" t="s">
        <v>42</v>
      </c>
      <c r="K2502" s="30" t="s">
        <v>4879</v>
      </c>
    </row>
    <row r="2503" spans="2:11">
      <c r="B2503" s="30" t="s">
        <v>2699</v>
      </c>
      <c r="C2503" s="30" t="s">
        <v>4874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991.40002441000001</v>
      </c>
      <c r="I2503" s="36">
        <v>24</v>
      </c>
      <c r="J2503" s="30" t="s">
        <v>42</v>
      </c>
      <c r="K2503" s="30" t="s">
        <v>4878</v>
      </c>
    </row>
    <row r="2504" spans="2:11">
      <c r="B2504" s="30" t="s">
        <v>2699</v>
      </c>
      <c r="C2504" s="30" t="s">
        <v>4874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991.40002441000001</v>
      </c>
      <c r="I2504" s="36">
        <v>35</v>
      </c>
      <c r="J2504" s="30" t="s">
        <v>42</v>
      </c>
      <c r="K2504" s="30" t="s">
        <v>4877</v>
      </c>
    </row>
    <row r="2505" spans="2:11">
      <c r="B2505" s="30" t="s">
        <v>2699</v>
      </c>
      <c r="C2505" s="30" t="s">
        <v>4874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991.40002441000001</v>
      </c>
      <c r="I2505" s="36">
        <v>96</v>
      </c>
      <c r="J2505" s="30" t="s">
        <v>42</v>
      </c>
      <c r="K2505" s="30" t="s">
        <v>4876</v>
      </c>
    </row>
    <row r="2506" spans="2:11">
      <c r="B2506" s="30" t="s">
        <v>2699</v>
      </c>
      <c r="C2506" s="30" t="s">
        <v>4874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991.40002441000001</v>
      </c>
      <c r="I2506" s="36">
        <v>104</v>
      </c>
      <c r="J2506" s="30" t="s">
        <v>42</v>
      </c>
      <c r="K2506" s="30" t="s">
        <v>4875</v>
      </c>
    </row>
    <row r="2507" spans="2:11">
      <c r="B2507" s="30" t="s">
        <v>2699</v>
      </c>
      <c r="C2507" s="30" t="s">
        <v>4868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991</v>
      </c>
      <c r="I2507" s="36">
        <v>49</v>
      </c>
      <c r="J2507" s="30" t="s">
        <v>42</v>
      </c>
      <c r="K2507" s="30" t="s">
        <v>4873</v>
      </c>
    </row>
    <row r="2508" spans="2:11">
      <c r="B2508" s="30" t="s">
        <v>2699</v>
      </c>
      <c r="C2508" s="30" t="s">
        <v>4868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991</v>
      </c>
      <c r="I2508" s="36">
        <v>52</v>
      </c>
      <c r="J2508" s="30" t="s">
        <v>42</v>
      </c>
      <c r="K2508" s="30" t="s">
        <v>4872</v>
      </c>
    </row>
    <row r="2509" spans="2:11">
      <c r="B2509" s="30" t="s">
        <v>2699</v>
      </c>
      <c r="C2509" s="30" t="s">
        <v>4868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991</v>
      </c>
      <c r="I2509" s="36">
        <v>13</v>
      </c>
      <c r="J2509" s="30" t="s">
        <v>42</v>
      </c>
      <c r="K2509" s="30" t="s">
        <v>4871</v>
      </c>
    </row>
    <row r="2510" spans="2:11">
      <c r="B2510" s="30" t="s">
        <v>2699</v>
      </c>
      <c r="C2510" s="30" t="s">
        <v>4868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991</v>
      </c>
      <c r="I2510" s="36">
        <v>49</v>
      </c>
      <c r="J2510" s="30" t="s">
        <v>42</v>
      </c>
      <c r="K2510" s="30" t="s">
        <v>4870</v>
      </c>
    </row>
    <row r="2511" spans="2:11">
      <c r="B2511" s="30" t="s">
        <v>2699</v>
      </c>
      <c r="C2511" s="30" t="s">
        <v>4868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991</v>
      </c>
      <c r="I2511" s="36">
        <v>33</v>
      </c>
      <c r="J2511" s="30" t="s">
        <v>42</v>
      </c>
      <c r="K2511" s="30" t="s">
        <v>4869</v>
      </c>
    </row>
    <row r="2512" spans="2:11">
      <c r="B2512" s="30" t="s">
        <v>2699</v>
      </c>
      <c r="C2512" s="30" t="s">
        <v>4866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990.79998779000005</v>
      </c>
      <c r="I2512" s="36">
        <v>9</v>
      </c>
      <c r="J2512" s="30" t="s">
        <v>42</v>
      </c>
      <c r="K2512" s="30" t="s">
        <v>4867</v>
      </c>
    </row>
    <row r="2513" spans="2:11">
      <c r="B2513" s="30" t="s">
        <v>2699</v>
      </c>
      <c r="C2513" s="30" t="s">
        <v>4863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991</v>
      </c>
      <c r="I2513" s="36">
        <v>44</v>
      </c>
      <c r="J2513" s="30" t="s">
        <v>42</v>
      </c>
      <c r="K2513" s="30" t="s">
        <v>4865</v>
      </c>
    </row>
    <row r="2514" spans="2:11">
      <c r="B2514" s="30" t="s">
        <v>2699</v>
      </c>
      <c r="C2514" s="30" t="s">
        <v>4863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991</v>
      </c>
      <c r="I2514" s="36">
        <v>64</v>
      </c>
      <c r="J2514" s="30" t="s">
        <v>42</v>
      </c>
      <c r="K2514" s="30" t="s">
        <v>4864</v>
      </c>
    </row>
    <row r="2515" spans="2:11">
      <c r="B2515" s="30" t="s">
        <v>2699</v>
      </c>
      <c r="C2515" s="30" t="s">
        <v>2621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990.79998779000005</v>
      </c>
      <c r="I2515" s="36">
        <v>8</v>
      </c>
      <c r="J2515" s="30" t="s">
        <v>42</v>
      </c>
      <c r="K2515" s="30" t="s">
        <v>4862</v>
      </c>
    </row>
    <row r="2516" spans="2:11">
      <c r="B2516" s="30" t="s">
        <v>2699</v>
      </c>
      <c r="C2516" s="30" t="s">
        <v>2621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990.79998779000005</v>
      </c>
      <c r="I2516" s="36">
        <v>54</v>
      </c>
      <c r="J2516" s="30" t="s">
        <v>42</v>
      </c>
      <c r="K2516" s="30" t="s">
        <v>4861</v>
      </c>
    </row>
    <row r="2517" spans="2:11">
      <c r="B2517" s="30" t="s">
        <v>2699</v>
      </c>
      <c r="C2517" s="30" t="s">
        <v>2621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990.79998779000005</v>
      </c>
      <c r="I2517" s="36">
        <v>56</v>
      </c>
      <c r="J2517" s="30" t="s">
        <v>42</v>
      </c>
      <c r="K2517" s="30" t="s">
        <v>4860</v>
      </c>
    </row>
    <row r="2518" spans="2:11">
      <c r="B2518" s="30" t="s">
        <v>2699</v>
      </c>
      <c r="C2518" s="30" t="s">
        <v>2621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990.79998779000005</v>
      </c>
      <c r="I2518" s="36">
        <v>100</v>
      </c>
      <c r="J2518" s="30" t="s">
        <v>42</v>
      </c>
      <c r="K2518" s="30" t="s">
        <v>4859</v>
      </c>
    </row>
    <row r="2519" spans="2:11">
      <c r="B2519" s="30" t="s">
        <v>2699</v>
      </c>
      <c r="C2519" s="30" t="s">
        <v>4857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990.79998779000005</v>
      </c>
      <c r="I2519" s="36">
        <v>187</v>
      </c>
      <c r="J2519" s="30" t="s">
        <v>42</v>
      </c>
      <c r="K2519" s="30" t="s">
        <v>4858</v>
      </c>
    </row>
    <row r="2520" spans="2:11">
      <c r="B2520" s="30" t="s">
        <v>2699</v>
      </c>
      <c r="C2520" s="30" t="s">
        <v>4854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991</v>
      </c>
      <c r="I2520" s="36">
        <v>97</v>
      </c>
      <c r="J2520" s="30" t="s">
        <v>42</v>
      </c>
      <c r="K2520" s="30" t="s">
        <v>4856</v>
      </c>
    </row>
    <row r="2521" spans="2:11">
      <c r="B2521" s="30" t="s">
        <v>2699</v>
      </c>
      <c r="C2521" s="30" t="s">
        <v>4854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991</v>
      </c>
      <c r="I2521" s="36">
        <v>174</v>
      </c>
      <c r="J2521" s="30" t="s">
        <v>42</v>
      </c>
      <c r="K2521" s="30" t="s">
        <v>4855</v>
      </c>
    </row>
    <row r="2522" spans="2:11">
      <c r="B2522" s="30" t="s">
        <v>2699</v>
      </c>
      <c r="C2522" s="30" t="s">
        <v>4848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990.79998779000005</v>
      </c>
      <c r="I2522" s="36">
        <v>69</v>
      </c>
      <c r="J2522" s="30" t="s">
        <v>42</v>
      </c>
      <c r="K2522" s="30" t="s">
        <v>4853</v>
      </c>
    </row>
    <row r="2523" spans="2:11">
      <c r="B2523" s="30" t="s">
        <v>2699</v>
      </c>
      <c r="C2523" s="30" t="s">
        <v>4848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990.79998779000005</v>
      </c>
      <c r="I2523" s="36">
        <v>86</v>
      </c>
      <c r="J2523" s="30" t="s">
        <v>42</v>
      </c>
      <c r="K2523" s="30" t="s">
        <v>4852</v>
      </c>
    </row>
    <row r="2524" spans="2:11">
      <c r="B2524" s="30" t="s">
        <v>2699</v>
      </c>
      <c r="C2524" s="30" t="s">
        <v>4848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990.79998779000005</v>
      </c>
      <c r="I2524" s="36">
        <v>14</v>
      </c>
      <c r="J2524" s="30" t="s">
        <v>42</v>
      </c>
      <c r="K2524" s="30" t="s">
        <v>4851</v>
      </c>
    </row>
    <row r="2525" spans="2:11">
      <c r="B2525" s="30" t="s">
        <v>2699</v>
      </c>
      <c r="C2525" s="30" t="s">
        <v>4848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990.79998779000005</v>
      </c>
      <c r="I2525" s="36">
        <v>74</v>
      </c>
      <c r="J2525" s="30" t="s">
        <v>42</v>
      </c>
      <c r="K2525" s="30" t="s">
        <v>4850</v>
      </c>
    </row>
    <row r="2526" spans="2:11">
      <c r="B2526" s="30" t="s">
        <v>2699</v>
      </c>
      <c r="C2526" s="30" t="s">
        <v>4848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990.79998779000005</v>
      </c>
      <c r="I2526" s="36">
        <v>46</v>
      </c>
      <c r="J2526" s="30" t="s">
        <v>42</v>
      </c>
      <c r="K2526" s="30" t="s">
        <v>4849</v>
      </c>
    </row>
    <row r="2527" spans="2:11">
      <c r="B2527" s="30" t="s">
        <v>2699</v>
      </c>
      <c r="C2527" s="30" t="s">
        <v>108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990.79998779000005</v>
      </c>
      <c r="I2527" s="36">
        <v>32</v>
      </c>
      <c r="J2527" s="30" t="s">
        <v>42</v>
      </c>
      <c r="K2527" s="30" t="s">
        <v>4847</v>
      </c>
    </row>
    <row r="2528" spans="2:11">
      <c r="B2528" s="30" t="s">
        <v>2699</v>
      </c>
      <c r="C2528" s="30" t="s">
        <v>4837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990.79998779000005</v>
      </c>
      <c r="I2528" s="36">
        <v>13</v>
      </c>
      <c r="J2528" s="30" t="s">
        <v>42</v>
      </c>
      <c r="K2528" s="30" t="s">
        <v>4846</v>
      </c>
    </row>
    <row r="2529" spans="2:11">
      <c r="B2529" s="30" t="s">
        <v>2699</v>
      </c>
      <c r="C2529" s="30" t="s">
        <v>4837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990.79998779000005</v>
      </c>
      <c r="I2529" s="36">
        <v>19</v>
      </c>
      <c r="J2529" s="30" t="s">
        <v>42</v>
      </c>
      <c r="K2529" s="30" t="s">
        <v>4845</v>
      </c>
    </row>
    <row r="2530" spans="2:11">
      <c r="B2530" s="30" t="s">
        <v>2699</v>
      </c>
      <c r="C2530" s="30" t="s">
        <v>4837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990.79998779000005</v>
      </c>
      <c r="I2530" s="36">
        <v>67</v>
      </c>
      <c r="J2530" s="30" t="s">
        <v>42</v>
      </c>
      <c r="K2530" s="30" t="s">
        <v>4844</v>
      </c>
    </row>
    <row r="2531" spans="2:11">
      <c r="B2531" s="30" t="s">
        <v>2699</v>
      </c>
      <c r="C2531" s="30" t="s">
        <v>4837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990.79998779000005</v>
      </c>
      <c r="I2531" s="36">
        <v>55</v>
      </c>
      <c r="J2531" s="30" t="s">
        <v>42</v>
      </c>
      <c r="K2531" s="30" t="s">
        <v>4842</v>
      </c>
    </row>
    <row r="2532" spans="2:11">
      <c r="B2532" s="30" t="s">
        <v>2699</v>
      </c>
      <c r="C2532" s="30" t="s">
        <v>4837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990.79998779000005</v>
      </c>
      <c r="I2532" s="36">
        <v>86</v>
      </c>
      <c r="J2532" s="30" t="s">
        <v>42</v>
      </c>
      <c r="K2532" s="30" t="s">
        <v>4841</v>
      </c>
    </row>
    <row r="2533" spans="2:11">
      <c r="B2533" s="30" t="s">
        <v>2699</v>
      </c>
      <c r="C2533" s="30" t="s">
        <v>4837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990.79998779000005</v>
      </c>
      <c r="I2533" s="36">
        <v>19</v>
      </c>
      <c r="J2533" s="30" t="s">
        <v>42</v>
      </c>
      <c r="K2533" s="30" t="s">
        <v>4840</v>
      </c>
    </row>
    <row r="2534" spans="2:11">
      <c r="B2534" s="30" t="s">
        <v>2699</v>
      </c>
      <c r="C2534" s="30" t="s">
        <v>4837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990.79998779000005</v>
      </c>
      <c r="I2534" s="36">
        <v>49</v>
      </c>
      <c r="J2534" s="30" t="s">
        <v>42</v>
      </c>
      <c r="K2534" s="30" t="s">
        <v>4839</v>
      </c>
    </row>
    <row r="2535" spans="2:11">
      <c r="B2535" s="30" t="s">
        <v>2699</v>
      </c>
      <c r="C2535" s="30" t="s">
        <v>4837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990.79998779000005</v>
      </c>
      <c r="I2535" s="36">
        <v>74</v>
      </c>
      <c r="J2535" s="30" t="s">
        <v>42</v>
      </c>
      <c r="K2535" s="30" t="s">
        <v>4838</v>
      </c>
    </row>
    <row r="2536" spans="2:11">
      <c r="B2536" s="30" t="s">
        <v>2699</v>
      </c>
      <c r="C2536" s="30" t="s">
        <v>4837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990.79998779000005</v>
      </c>
      <c r="I2536" s="36">
        <v>175</v>
      </c>
      <c r="J2536" s="30" t="s">
        <v>42</v>
      </c>
      <c r="K2536" s="30" t="s">
        <v>4843</v>
      </c>
    </row>
    <row r="2537" spans="2:11">
      <c r="B2537" s="30" t="s">
        <v>2699</v>
      </c>
      <c r="C2537" s="30" t="s">
        <v>4835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990.59997557999998</v>
      </c>
      <c r="I2537" s="36">
        <v>89</v>
      </c>
      <c r="J2537" s="30" t="s">
        <v>42</v>
      </c>
      <c r="K2537" s="30" t="s">
        <v>4836</v>
      </c>
    </row>
    <row r="2538" spans="2:11">
      <c r="B2538" s="30" t="s">
        <v>2699</v>
      </c>
      <c r="C2538" s="30" t="s">
        <v>4832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989.79998779000005</v>
      </c>
      <c r="I2538" s="36">
        <v>74</v>
      </c>
      <c r="J2538" s="30" t="s">
        <v>42</v>
      </c>
      <c r="K2538" s="30" t="s">
        <v>4834</v>
      </c>
    </row>
    <row r="2539" spans="2:11">
      <c r="B2539" s="30" t="s">
        <v>2699</v>
      </c>
      <c r="C2539" s="30" t="s">
        <v>4832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989.79998779000005</v>
      </c>
      <c r="I2539" s="36">
        <v>55</v>
      </c>
      <c r="J2539" s="30" t="s">
        <v>42</v>
      </c>
      <c r="K2539" s="30" t="s">
        <v>4833</v>
      </c>
    </row>
    <row r="2540" spans="2:11">
      <c r="B2540" s="30" t="s">
        <v>2699</v>
      </c>
      <c r="C2540" s="30" t="s">
        <v>2617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989.79998779000005</v>
      </c>
      <c r="I2540" s="36">
        <v>54</v>
      </c>
      <c r="J2540" s="30" t="s">
        <v>42</v>
      </c>
      <c r="K2540" s="30" t="s">
        <v>4831</v>
      </c>
    </row>
    <row r="2541" spans="2:11">
      <c r="B2541" s="30" t="s">
        <v>2699</v>
      </c>
      <c r="C2541" s="30" t="s">
        <v>4826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989.79998779000005</v>
      </c>
      <c r="I2541" s="36">
        <v>20</v>
      </c>
      <c r="J2541" s="30" t="s">
        <v>42</v>
      </c>
      <c r="K2541" s="30" t="s">
        <v>4830</v>
      </c>
    </row>
    <row r="2542" spans="2:11">
      <c r="B2542" s="30" t="s">
        <v>2699</v>
      </c>
      <c r="C2542" s="30" t="s">
        <v>4826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989.79998779000005</v>
      </c>
      <c r="I2542" s="36">
        <v>49</v>
      </c>
      <c r="J2542" s="30" t="s">
        <v>42</v>
      </c>
      <c r="K2542" s="30" t="s">
        <v>4829</v>
      </c>
    </row>
    <row r="2543" spans="2:11">
      <c r="B2543" s="30" t="s">
        <v>2699</v>
      </c>
      <c r="C2543" s="30" t="s">
        <v>4826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989.79998779000005</v>
      </c>
      <c r="I2543" s="36">
        <v>83</v>
      </c>
      <c r="J2543" s="30" t="s">
        <v>42</v>
      </c>
      <c r="K2543" s="30" t="s">
        <v>4828</v>
      </c>
    </row>
    <row r="2544" spans="2:11">
      <c r="B2544" s="30" t="s">
        <v>2699</v>
      </c>
      <c r="C2544" s="30" t="s">
        <v>4826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989.79998779000005</v>
      </c>
      <c r="I2544" s="36">
        <v>46</v>
      </c>
      <c r="J2544" s="30" t="s">
        <v>42</v>
      </c>
      <c r="K2544" s="30" t="s">
        <v>4827</v>
      </c>
    </row>
    <row r="2545" spans="2:11">
      <c r="B2545" s="30" t="s">
        <v>2699</v>
      </c>
      <c r="C2545" s="30" t="s">
        <v>4824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989.40002441000001</v>
      </c>
      <c r="I2545" s="36">
        <v>8</v>
      </c>
      <c r="J2545" s="30" t="s">
        <v>42</v>
      </c>
      <c r="K2545" s="30" t="s">
        <v>4825</v>
      </c>
    </row>
    <row r="2546" spans="2:11">
      <c r="B2546" s="30" t="s">
        <v>2699</v>
      </c>
      <c r="C2546" s="30" t="s">
        <v>4822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989.59997557999998</v>
      </c>
      <c r="I2546" s="36">
        <v>78</v>
      </c>
      <c r="J2546" s="30" t="s">
        <v>42</v>
      </c>
      <c r="K2546" s="30" t="s">
        <v>4823</v>
      </c>
    </row>
    <row r="2547" spans="2:11">
      <c r="B2547" s="30" t="s">
        <v>2699</v>
      </c>
      <c r="C2547" s="30" t="s">
        <v>4817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989.79998779000005</v>
      </c>
      <c r="I2547" s="36">
        <v>35</v>
      </c>
      <c r="J2547" s="30" t="s">
        <v>42</v>
      </c>
      <c r="K2547" s="30" t="s">
        <v>4821</v>
      </c>
    </row>
    <row r="2548" spans="2:11">
      <c r="B2548" s="30" t="s">
        <v>2699</v>
      </c>
      <c r="C2548" s="30" t="s">
        <v>4817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989.79998779000005</v>
      </c>
      <c r="I2548" s="36">
        <v>53</v>
      </c>
      <c r="J2548" s="30" t="s">
        <v>42</v>
      </c>
      <c r="K2548" s="30" t="s">
        <v>4820</v>
      </c>
    </row>
    <row r="2549" spans="2:11">
      <c r="B2549" s="30" t="s">
        <v>2699</v>
      </c>
      <c r="C2549" s="30" t="s">
        <v>4817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989.79998779000005</v>
      </c>
      <c r="I2549" s="36">
        <v>36</v>
      </c>
      <c r="J2549" s="30" t="s">
        <v>42</v>
      </c>
      <c r="K2549" s="30" t="s">
        <v>4819</v>
      </c>
    </row>
    <row r="2550" spans="2:11">
      <c r="B2550" s="30" t="s">
        <v>2699</v>
      </c>
      <c r="C2550" s="30" t="s">
        <v>4817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989.79998779000005</v>
      </c>
      <c r="I2550" s="36">
        <v>39</v>
      </c>
      <c r="J2550" s="30" t="s">
        <v>42</v>
      </c>
      <c r="K2550" s="30" t="s">
        <v>4818</v>
      </c>
    </row>
    <row r="2551" spans="2:11">
      <c r="B2551" s="30" t="s">
        <v>2699</v>
      </c>
      <c r="C2551" s="30" t="s">
        <v>4815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989.59997557999998</v>
      </c>
      <c r="I2551" s="36">
        <v>60</v>
      </c>
      <c r="J2551" s="30" t="s">
        <v>42</v>
      </c>
      <c r="K2551" s="30" t="s">
        <v>4816</v>
      </c>
    </row>
    <row r="2552" spans="2:11">
      <c r="B2552" s="30" t="s">
        <v>2699</v>
      </c>
      <c r="C2552" s="30" t="s">
        <v>4813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989.59997557999998</v>
      </c>
      <c r="I2552" s="36">
        <v>92</v>
      </c>
      <c r="J2552" s="30" t="s">
        <v>42</v>
      </c>
      <c r="K2552" s="30" t="s">
        <v>4814</v>
      </c>
    </row>
    <row r="2553" spans="2:11">
      <c r="B2553" s="30" t="s">
        <v>2699</v>
      </c>
      <c r="C2553" s="30" t="s">
        <v>4810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989.79998779000005</v>
      </c>
      <c r="I2553" s="36">
        <v>14</v>
      </c>
      <c r="J2553" s="30" t="s">
        <v>42</v>
      </c>
      <c r="K2553" s="30" t="s">
        <v>4812</v>
      </c>
    </row>
    <row r="2554" spans="2:11">
      <c r="B2554" s="30" t="s">
        <v>2699</v>
      </c>
      <c r="C2554" s="30" t="s">
        <v>4810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989.79998779000005</v>
      </c>
      <c r="I2554" s="36">
        <v>29</v>
      </c>
      <c r="J2554" s="30" t="s">
        <v>42</v>
      </c>
      <c r="K2554" s="30" t="s">
        <v>4811</v>
      </c>
    </row>
    <row r="2555" spans="2:11">
      <c r="B2555" s="30" t="s">
        <v>2699</v>
      </c>
      <c r="C2555" s="30" t="s">
        <v>4808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990</v>
      </c>
      <c r="I2555" s="36">
        <v>72</v>
      </c>
      <c r="J2555" s="30" t="s">
        <v>42</v>
      </c>
      <c r="K2555" s="30" t="s">
        <v>4809</v>
      </c>
    </row>
    <row r="2556" spans="2:11">
      <c r="B2556" s="30" t="s">
        <v>2699</v>
      </c>
      <c r="C2556" s="30" t="s">
        <v>4806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990.20001219999995</v>
      </c>
      <c r="I2556" s="36">
        <v>168</v>
      </c>
      <c r="J2556" s="30" t="s">
        <v>42</v>
      </c>
      <c r="K2556" s="30" t="s">
        <v>4807</v>
      </c>
    </row>
    <row r="2557" spans="2:11">
      <c r="B2557" s="30" t="s">
        <v>2699</v>
      </c>
      <c r="C2557" s="30" t="s">
        <v>4803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990.40002441000001</v>
      </c>
      <c r="I2557" s="36">
        <v>50</v>
      </c>
      <c r="J2557" s="30" t="s">
        <v>42</v>
      </c>
      <c r="K2557" s="30" t="s">
        <v>4805</v>
      </c>
    </row>
    <row r="2558" spans="2:11">
      <c r="B2558" s="30" t="s">
        <v>2699</v>
      </c>
      <c r="C2558" s="30" t="s">
        <v>4803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990.40002441000001</v>
      </c>
      <c r="I2558" s="36">
        <v>97</v>
      </c>
      <c r="J2558" s="30" t="s">
        <v>42</v>
      </c>
      <c r="K2558" s="30" t="s">
        <v>4804</v>
      </c>
    </row>
    <row r="2559" spans="2:11">
      <c r="B2559" s="30" t="s">
        <v>2699</v>
      </c>
      <c r="C2559" s="30" t="s">
        <v>4800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990.59997557999998</v>
      </c>
      <c r="I2559" s="36">
        <v>231</v>
      </c>
      <c r="J2559" s="30" t="s">
        <v>42</v>
      </c>
      <c r="K2559" s="30" t="s">
        <v>4802</v>
      </c>
    </row>
    <row r="2560" spans="2:11">
      <c r="B2560" s="30" t="s">
        <v>2699</v>
      </c>
      <c r="C2560" s="30" t="s">
        <v>4800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990.59997557999998</v>
      </c>
      <c r="I2560" s="36">
        <v>55</v>
      </c>
      <c r="J2560" s="30" t="s">
        <v>42</v>
      </c>
      <c r="K2560" s="30" t="s">
        <v>4801</v>
      </c>
    </row>
    <row r="2561" spans="2:11">
      <c r="B2561" s="30" t="s">
        <v>2699</v>
      </c>
      <c r="C2561" s="30" t="s">
        <v>4796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990.59997557999998</v>
      </c>
      <c r="I2561" s="36">
        <v>19</v>
      </c>
      <c r="J2561" s="30" t="s">
        <v>42</v>
      </c>
      <c r="K2561" s="30" t="s">
        <v>4799</v>
      </c>
    </row>
    <row r="2562" spans="2:11">
      <c r="B2562" s="30" t="s">
        <v>2699</v>
      </c>
      <c r="C2562" s="30" t="s">
        <v>4796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990.59997557999998</v>
      </c>
      <c r="I2562" s="36">
        <v>45</v>
      </c>
      <c r="J2562" s="30" t="s">
        <v>42</v>
      </c>
      <c r="K2562" s="30" t="s">
        <v>4798</v>
      </c>
    </row>
    <row r="2563" spans="2:11">
      <c r="B2563" s="30" t="s">
        <v>2699</v>
      </c>
      <c r="C2563" s="30" t="s">
        <v>4796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990.59997557999998</v>
      </c>
      <c r="I2563" s="36">
        <v>49</v>
      </c>
      <c r="J2563" s="30" t="s">
        <v>42</v>
      </c>
      <c r="K2563" s="30" t="s">
        <v>4797</v>
      </c>
    </row>
    <row r="2564" spans="2:11">
      <c r="B2564" s="30" t="s">
        <v>2699</v>
      </c>
      <c r="C2564" s="30" t="s">
        <v>4791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990.59997557999998</v>
      </c>
      <c r="I2564" s="36">
        <v>74</v>
      </c>
      <c r="J2564" s="30" t="s">
        <v>42</v>
      </c>
      <c r="K2564" s="30" t="s">
        <v>4795</v>
      </c>
    </row>
    <row r="2565" spans="2:11">
      <c r="B2565" s="30" t="s">
        <v>2699</v>
      </c>
      <c r="C2565" s="30" t="s">
        <v>4791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990.59997557999998</v>
      </c>
      <c r="I2565" s="36">
        <v>195</v>
      </c>
      <c r="J2565" s="30" t="s">
        <v>42</v>
      </c>
      <c r="K2565" s="30" t="s">
        <v>4794</v>
      </c>
    </row>
    <row r="2566" spans="2:11">
      <c r="B2566" s="30" t="s">
        <v>2699</v>
      </c>
      <c r="C2566" s="30" t="s">
        <v>4791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990.59997557999998</v>
      </c>
      <c r="I2566" s="36">
        <v>20</v>
      </c>
      <c r="J2566" s="30" t="s">
        <v>42</v>
      </c>
      <c r="K2566" s="30" t="s">
        <v>4793</v>
      </c>
    </row>
    <row r="2567" spans="2:11">
      <c r="B2567" s="30" t="s">
        <v>2699</v>
      </c>
      <c r="C2567" s="30" t="s">
        <v>4791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990.59997557999998</v>
      </c>
      <c r="I2567" s="36">
        <v>78</v>
      </c>
      <c r="J2567" s="30" t="s">
        <v>42</v>
      </c>
      <c r="K2567" s="30" t="s">
        <v>4792</v>
      </c>
    </row>
    <row r="2568" spans="2:11">
      <c r="B2568" s="30" t="s">
        <v>2699</v>
      </c>
      <c r="C2568" s="30" t="s">
        <v>4787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990.40002441000001</v>
      </c>
      <c r="I2568" s="36">
        <v>240</v>
      </c>
      <c r="J2568" s="30" t="s">
        <v>42</v>
      </c>
      <c r="K2568" s="30" t="s">
        <v>4790</v>
      </c>
    </row>
    <row r="2569" spans="2:11">
      <c r="B2569" s="30" t="s">
        <v>2699</v>
      </c>
      <c r="C2569" s="30" t="s">
        <v>4787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990.40002441000001</v>
      </c>
      <c r="I2569" s="36">
        <v>40</v>
      </c>
      <c r="J2569" s="30" t="s">
        <v>42</v>
      </c>
      <c r="K2569" s="30" t="s">
        <v>4789</v>
      </c>
    </row>
    <row r="2570" spans="2:11">
      <c r="B2570" s="30" t="s">
        <v>2699</v>
      </c>
      <c r="C2570" s="30" t="s">
        <v>4787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990.40002441000001</v>
      </c>
      <c r="I2570" s="36">
        <v>4</v>
      </c>
      <c r="J2570" s="30" t="s">
        <v>42</v>
      </c>
      <c r="K2570" s="30" t="s">
        <v>4788</v>
      </c>
    </row>
    <row r="2571" spans="2:11">
      <c r="B2571" s="30" t="s">
        <v>2699</v>
      </c>
      <c r="C2571" s="30" t="s">
        <v>4782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990.20001219999995</v>
      </c>
      <c r="I2571" s="36">
        <v>36</v>
      </c>
      <c r="J2571" s="30" t="s">
        <v>42</v>
      </c>
      <c r="K2571" s="30" t="s">
        <v>4786</v>
      </c>
    </row>
    <row r="2572" spans="2:11">
      <c r="B2572" s="30" t="s">
        <v>2699</v>
      </c>
      <c r="C2572" s="30" t="s">
        <v>4782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990.20001219999995</v>
      </c>
      <c r="I2572" s="36">
        <v>74</v>
      </c>
      <c r="J2572" s="30" t="s">
        <v>42</v>
      </c>
      <c r="K2572" s="30" t="s">
        <v>4785</v>
      </c>
    </row>
    <row r="2573" spans="2:11">
      <c r="B2573" s="30" t="s">
        <v>2699</v>
      </c>
      <c r="C2573" s="30" t="s">
        <v>4782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990.20001219999995</v>
      </c>
      <c r="I2573" s="36">
        <v>50</v>
      </c>
      <c r="J2573" s="30" t="s">
        <v>42</v>
      </c>
      <c r="K2573" s="30" t="s">
        <v>4784</v>
      </c>
    </row>
    <row r="2574" spans="2:11">
      <c r="B2574" s="30" t="s">
        <v>2699</v>
      </c>
      <c r="C2574" s="30" t="s">
        <v>4782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990.20001219999995</v>
      </c>
      <c r="I2574" s="36">
        <v>163</v>
      </c>
      <c r="J2574" s="30" t="s">
        <v>42</v>
      </c>
      <c r="K2574" s="30" t="s">
        <v>4783</v>
      </c>
    </row>
    <row r="2575" spans="2:11">
      <c r="B2575" s="30" t="s">
        <v>2699</v>
      </c>
      <c r="C2575" s="30" t="s">
        <v>4776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990.20001219999995</v>
      </c>
      <c r="I2575" s="36">
        <v>25</v>
      </c>
      <c r="J2575" s="30" t="s">
        <v>42</v>
      </c>
      <c r="K2575" s="30" t="s">
        <v>4781</v>
      </c>
    </row>
    <row r="2576" spans="2:11">
      <c r="B2576" s="30" t="s">
        <v>2699</v>
      </c>
      <c r="C2576" s="30" t="s">
        <v>4776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990.20001219999995</v>
      </c>
      <c r="I2576" s="36">
        <v>45</v>
      </c>
      <c r="J2576" s="30" t="s">
        <v>42</v>
      </c>
      <c r="K2576" s="30" t="s">
        <v>4780</v>
      </c>
    </row>
    <row r="2577" spans="2:11">
      <c r="B2577" s="30" t="s">
        <v>2699</v>
      </c>
      <c r="C2577" s="30" t="s">
        <v>4776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990.20001219999995</v>
      </c>
      <c r="I2577" s="36">
        <v>50</v>
      </c>
      <c r="J2577" s="30" t="s">
        <v>42</v>
      </c>
      <c r="K2577" s="30" t="s">
        <v>4779</v>
      </c>
    </row>
    <row r="2578" spans="2:11">
      <c r="B2578" s="30" t="s">
        <v>2699</v>
      </c>
      <c r="C2578" s="30" t="s">
        <v>4776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990.40002441000001</v>
      </c>
      <c r="I2578" s="36">
        <v>32</v>
      </c>
      <c r="J2578" s="30" t="s">
        <v>42</v>
      </c>
      <c r="K2578" s="30" t="s">
        <v>4778</v>
      </c>
    </row>
    <row r="2579" spans="2:11">
      <c r="B2579" s="30" t="s">
        <v>2699</v>
      </c>
      <c r="C2579" s="30" t="s">
        <v>4776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990.40002441000001</v>
      </c>
      <c r="I2579" s="36">
        <v>143</v>
      </c>
      <c r="J2579" s="30" t="s">
        <v>42</v>
      </c>
      <c r="K2579" s="30" t="s">
        <v>4777</v>
      </c>
    </row>
    <row r="2580" spans="2:11">
      <c r="B2580" s="30" t="s">
        <v>2699</v>
      </c>
      <c r="C2580" s="30" t="s">
        <v>4772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990.20001219999995</v>
      </c>
      <c r="I2580" s="36">
        <v>37</v>
      </c>
      <c r="J2580" s="30" t="s">
        <v>42</v>
      </c>
      <c r="K2580" s="30" t="s">
        <v>4775</v>
      </c>
    </row>
    <row r="2581" spans="2:11">
      <c r="B2581" s="30" t="s">
        <v>2699</v>
      </c>
      <c r="C2581" s="30" t="s">
        <v>4772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990.20001219999995</v>
      </c>
      <c r="I2581" s="36">
        <v>23</v>
      </c>
      <c r="J2581" s="30" t="s">
        <v>42</v>
      </c>
      <c r="K2581" s="30" t="s">
        <v>4774</v>
      </c>
    </row>
    <row r="2582" spans="2:11">
      <c r="B2582" s="30" t="s">
        <v>2699</v>
      </c>
      <c r="C2582" s="30" t="s">
        <v>4772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990.20001219999995</v>
      </c>
      <c r="I2582" s="36">
        <v>26</v>
      </c>
      <c r="J2582" s="30" t="s">
        <v>42</v>
      </c>
      <c r="K2582" s="30" t="s">
        <v>4773</v>
      </c>
    </row>
    <row r="2583" spans="2:11">
      <c r="B2583" s="30" t="s">
        <v>2699</v>
      </c>
      <c r="C2583" s="30" t="s">
        <v>4770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990.20001219999995</v>
      </c>
      <c r="I2583" s="36">
        <v>12</v>
      </c>
      <c r="J2583" s="30" t="s">
        <v>42</v>
      </c>
      <c r="K2583" s="30" t="s">
        <v>4771</v>
      </c>
    </row>
    <row r="2584" spans="2:11">
      <c r="B2584" s="30" t="s">
        <v>2699</v>
      </c>
      <c r="C2584" s="30" t="s">
        <v>4765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990.20001219999995</v>
      </c>
      <c r="I2584" s="36">
        <v>47</v>
      </c>
      <c r="J2584" s="30" t="s">
        <v>42</v>
      </c>
      <c r="K2584" s="30" t="s">
        <v>4769</v>
      </c>
    </row>
    <row r="2585" spans="2:11">
      <c r="B2585" s="30" t="s">
        <v>2699</v>
      </c>
      <c r="C2585" s="30" t="s">
        <v>4765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990.20001219999995</v>
      </c>
      <c r="I2585" s="36">
        <v>52</v>
      </c>
      <c r="J2585" s="30" t="s">
        <v>42</v>
      </c>
      <c r="K2585" s="30" t="s">
        <v>4768</v>
      </c>
    </row>
    <row r="2586" spans="2:11">
      <c r="B2586" s="30" t="s">
        <v>2699</v>
      </c>
      <c r="C2586" s="30" t="s">
        <v>4765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990.20001219999995</v>
      </c>
      <c r="I2586" s="36">
        <v>74</v>
      </c>
      <c r="J2586" s="30" t="s">
        <v>42</v>
      </c>
      <c r="K2586" s="30" t="s">
        <v>4767</v>
      </c>
    </row>
    <row r="2587" spans="2:11">
      <c r="B2587" s="30" t="s">
        <v>2699</v>
      </c>
      <c r="C2587" s="30" t="s">
        <v>4765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990.20001219999995</v>
      </c>
      <c r="I2587" s="36">
        <v>67</v>
      </c>
      <c r="J2587" s="30" t="s">
        <v>42</v>
      </c>
      <c r="K2587" s="30" t="s">
        <v>4766</v>
      </c>
    </row>
    <row r="2588" spans="2:11">
      <c r="B2588" s="30" t="s">
        <v>2699</v>
      </c>
      <c r="C2588" s="30" t="s">
        <v>2605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990</v>
      </c>
      <c r="I2588" s="36">
        <v>19</v>
      </c>
      <c r="J2588" s="30" t="s">
        <v>42</v>
      </c>
      <c r="K2588" s="30" t="s">
        <v>4764</v>
      </c>
    </row>
    <row r="2589" spans="2:11">
      <c r="B2589" s="30" t="s">
        <v>2699</v>
      </c>
      <c r="C2589" s="30" t="s">
        <v>4756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990.20001219999995</v>
      </c>
      <c r="I2589" s="36">
        <v>51</v>
      </c>
      <c r="J2589" s="30" t="s">
        <v>42</v>
      </c>
      <c r="K2589" s="30" t="s">
        <v>4763</v>
      </c>
    </row>
    <row r="2590" spans="2:11">
      <c r="B2590" s="30" t="s">
        <v>2699</v>
      </c>
      <c r="C2590" s="30" t="s">
        <v>4756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990.20001219999995</v>
      </c>
      <c r="I2590" s="36">
        <v>18</v>
      </c>
      <c r="J2590" s="30" t="s">
        <v>42</v>
      </c>
      <c r="K2590" s="30" t="s">
        <v>4762</v>
      </c>
    </row>
    <row r="2591" spans="2:11">
      <c r="B2591" s="30" t="s">
        <v>2699</v>
      </c>
      <c r="C2591" s="30" t="s">
        <v>4756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990.20001219999995</v>
      </c>
      <c r="I2591" s="36">
        <v>102</v>
      </c>
      <c r="J2591" s="30" t="s">
        <v>42</v>
      </c>
      <c r="K2591" s="30" t="s">
        <v>4761</v>
      </c>
    </row>
    <row r="2592" spans="2:11">
      <c r="B2592" s="30" t="s">
        <v>2699</v>
      </c>
      <c r="C2592" s="30" t="s">
        <v>4756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990.20001219999995</v>
      </c>
      <c r="I2592" s="36">
        <v>48</v>
      </c>
      <c r="J2592" s="30" t="s">
        <v>42</v>
      </c>
      <c r="K2592" s="30" t="s">
        <v>4760</v>
      </c>
    </row>
    <row r="2593" spans="2:11">
      <c r="B2593" s="30" t="s">
        <v>2699</v>
      </c>
      <c r="C2593" s="30" t="s">
        <v>4756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990.20001219999995</v>
      </c>
      <c r="I2593" s="36">
        <v>41</v>
      </c>
      <c r="J2593" s="30" t="s">
        <v>42</v>
      </c>
      <c r="K2593" s="30" t="s">
        <v>4759</v>
      </c>
    </row>
    <row r="2594" spans="2:11">
      <c r="B2594" s="30" t="s">
        <v>2699</v>
      </c>
      <c r="C2594" s="30" t="s">
        <v>4756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990.20001219999995</v>
      </c>
      <c r="I2594" s="36">
        <v>56</v>
      </c>
      <c r="J2594" s="30" t="s">
        <v>42</v>
      </c>
      <c r="K2594" s="30" t="s">
        <v>4758</v>
      </c>
    </row>
    <row r="2595" spans="2:11">
      <c r="B2595" s="30" t="s">
        <v>2699</v>
      </c>
      <c r="C2595" s="30" t="s">
        <v>4756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990.20001219999995</v>
      </c>
      <c r="I2595" s="36">
        <v>305</v>
      </c>
      <c r="J2595" s="30" t="s">
        <v>42</v>
      </c>
      <c r="K2595" s="30" t="s">
        <v>4757</v>
      </c>
    </row>
    <row r="2596" spans="2:11">
      <c r="B2596" s="30" t="s">
        <v>2699</v>
      </c>
      <c r="C2596" s="30" t="s">
        <v>4745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990.40002441000001</v>
      </c>
      <c r="I2596" s="36">
        <v>41</v>
      </c>
      <c r="J2596" s="30" t="s">
        <v>42</v>
      </c>
      <c r="K2596" s="30" t="s">
        <v>4755</v>
      </c>
    </row>
    <row r="2597" spans="2:11">
      <c r="B2597" s="30" t="s">
        <v>2699</v>
      </c>
      <c r="C2597" s="30" t="s">
        <v>4745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990.40002441000001</v>
      </c>
      <c r="I2597" s="36">
        <v>47</v>
      </c>
      <c r="J2597" s="30" t="s">
        <v>42</v>
      </c>
      <c r="K2597" s="30" t="s">
        <v>4754</v>
      </c>
    </row>
    <row r="2598" spans="2:11">
      <c r="B2598" s="30" t="s">
        <v>2699</v>
      </c>
      <c r="C2598" s="30" t="s">
        <v>4745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990.40002441000001</v>
      </c>
      <c r="I2598" s="36">
        <v>74</v>
      </c>
      <c r="J2598" s="30" t="s">
        <v>42</v>
      </c>
      <c r="K2598" s="30" t="s">
        <v>4753</v>
      </c>
    </row>
    <row r="2599" spans="2:11">
      <c r="B2599" s="30" t="s">
        <v>2699</v>
      </c>
      <c r="C2599" s="30" t="s">
        <v>4745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990.40002441000001</v>
      </c>
      <c r="I2599" s="36">
        <v>32</v>
      </c>
      <c r="J2599" s="30" t="s">
        <v>42</v>
      </c>
      <c r="K2599" s="30" t="s">
        <v>4752</v>
      </c>
    </row>
    <row r="2600" spans="2:11">
      <c r="B2600" s="30" t="s">
        <v>2699</v>
      </c>
      <c r="C2600" s="30" t="s">
        <v>4745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990.40002441000001</v>
      </c>
      <c r="I2600" s="36">
        <v>47</v>
      </c>
      <c r="J2600" s="30" t="s">
        <v>42</v>
      </c>
      <c r="K2600" s="30" t="s">
        <v>4751</v>
      </c>
    </row>
    <row r="2601" spans="2:11">
      <c r="B2601" s="30" t="s">
        <v>2699</v>
      </c>
      <c r="C2601" s="30" t="s">
        <v>4745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990.40002441000001</v>
      </c>
      <c r="I2601" s="36">
        <v>48</v>
      </c>
      <c r="J2601" s="30" t="s">
        <v>42</v>
      </c>
      <c r="K2601" s="30" t="s">
        <v>4750</v>
      </c>
    </row>
    <row r="2602" spans="2:11">
      <c r="B2602" s="30" t="s">
        <v>2699</v>
      </c>
      <c r="C2602" s="30" t="s">
        <v>4745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990.40002441000001</v>
      </c>
      <c r="I2602" s="36">
        <v>60</v>
      </c>
      <c r="J2602" s="30" t="s">
        <v>42</v>
      </c>
      <c r="K2602" s="30" t="s">
        <v>4749</v>
      </c>
    </row>
    <row r="2603" spans="2:11">
      <c r="B2603" s="30" t="s">
        <v>2699</v>
      </c>
      <c r="C2603" s="30" t="s">
        <v>4745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990.40002441000001</v>
      </c>
      <c r="I2603" s="36">
        <v>64</v>
      </c>
      <c r="J2603" s="30" t="s">
        <v>42</v>
      </c>
      <c r="K2603" s="30" t="s">
        <v>4748</v>
      </c>
    </row>
    <row r="2604" spans="2:11">
      <c r="B2604" s="30" t="s">
        <v>2699</v>
      </c>
      <c r="C2604" s="30" t="s">
        <v>4745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990.40002441000001</v>
      </c>
      <c r="I2604" s="36">
        <v>74</v>
      </c>
      <c r="J2604" s="30" t="s">
        <v>42</v>
      </c>
      <c r="K2604" s="30" t="s">
        <v>4747</v>
      </c>
    </row>
    <row r="2605" spans="2:11">
      <c r="B2605" s="30" t="s">
        <v>2699</v>
      </c>
      <c r="C2605" s="30" t="s">
        <v>4745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990.20001219999995</v>
      </c>
      <c r="I2605" s="36">
        <v>192</v>
      </c>
      <c r="J2605" s="30" t="s">
        <v>42</v>
      </c>
      <c r="K2605" s="30" t="s">
        <v>4746</v>
      </c>
    </row>
    <row r="2606" spans="2:11">
      <c r="B2606" s="30" t="s">
        <v>2699</v>
      </c>
      <c r="C2606" s="30" t="s">
        <v>4743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990.40002441000001</v>
      </c>
      <c r="I2606" s="36">
        <v>36</v>
      </c>
      <c r="J2606" s="30" t="s">
        <v>42</v>
      </c>
      <c r="K2606" s="30" t="s">
        <v>4744</v>
      </c>
    </row>
    <row r="2607" spans="2:11">
      <c r="B2607" s="30" t="s">
        <v>2699</v>
      </c>
      <c r="C2607" s="30" t="s">
        <v>4741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990.40002441000001</v>
      </c>
      <c r="I2607" s="36">
        <v>62</v>
      </c>
      <c r="J2607" s="30" t="s">
        <v>42</v>
      </c>
      <c r="K2607" s="30" t="s">
        <v>4742</v>
      </c>
    </row>
    <row r="2608" spans="2:11">
      <c r="B2608" s="30" t="s">
        <v>2699</v>
      </c>
      <c r="C2608" s="30" t="s">
        <v>4739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990.59997557999998</v>
      </c>
      <c r="I2608" s="36">
        <v>30</v>
      </c>
      <c r="J2608" s="30" t="s">
        <v>42</v>
      </c>
      <c r="K2608" s="30" t="s">
        <v>4740</v>
      </c>
    </row>
    <row r="2609" spans="2:11">
      <c r="B2609" s="30" t="s">
        <v>2699</v>
      </c>
      <c r="C2609" s="30" t="s">
        <v>4736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990.59997557999998</v>
      </c>
      <c r="I2609" s="36">
        <v>84</v>
      </c>
      <c r="J2609" s="30" t="s">
        <v>42</v>
      </c>
      <c r="K2609" s="30" t="s">
        <v>4738</v>
      </c>
    </row>
    <row r="2610" spans="2:11">
      <c r="B2610" s="30" t="s">
        <v>2699</v>
      </c>
      <c r="C2610" s="30" t="s">
        <v>4736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990.59997557999998</v>
      </c>
      <c r="I2610" s="36">
        <v>85</v>
      </c>
      <c r="J2610" s="30" t="s">
        <v>42</v>
      </c>
      <c r="K2610" s="30" t="s">
        <v>4737</v>
      </c>
    </row>
    <row r="2611" spans="2:11">
      <c r="B2611" s="30" t="s">
        <v>2699</v>
      </c>
      <c r="C2611" s="30" t="s">
        <v>1181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990.59997557999998</v>
      </c>
      <c r="I2611" s="36">
        <v>93</v>
      </c>
      <c r="J2611" s="30" t="s">
        <v>42</v>
      </c>
      <c r="K2611" s="30" t="s">
        <v>4735</v>
      </c>
    </row>
    <row r="2612" spans="2:11">
      <c r="B2612" s="30" t="s">
        <v>2699</v>
      </c>
      <c r="C2612" s="30" t="s">
        <v>1181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990.59997557999998</v>
      </c>
      <c r="I2612" s="36">
        <v>70</v>
      </c>
      <c r="J2612" s="30" t="s">
        <v>42</v>
      </c>
      <c r="K2612" s="30" t="s">
        <v>4734</v>
      </c>
    </row>
    <row r="2613" spans="2:11">
      <c r="B2613" s="30" t="s">
        <v>2699</v>
      </c>
      <c r="C2613" s="30" t="s">
        <v>1181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990.59997557999998</v>
      </c>
      <c r="I2613" s="36">
        <v>33</v>
      </c>
      <c r="J2613" s="30" t="s">
        <v>42</v>
      </c>
      <c r="K2613" s="30" t="s">
        <v>4733</v>
      </c>
    </row>
    <row r="2614" spans="2:11">
      <c r="B2614" s="30" t="s">
        <v>2699</v>
      </c>
      <c r="C2614" s="30" t="s">
        <v>2596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990.59997557999998</v>
      </c>
      <c r="I2614" s="36">
        <v>53</v>
      </c>
      <c r="J2614" s="30" t="s">
        <v>42</v>
      </c>
      <c r="K2614" s="30" t="s">
        <v>4732</v>
      </c>
    </row>
    <row r="2615" spans="2:11">
      <c r="B2615" s="30" t="s">
        <v>2699</v>
      </c>
      <c r="C2615" s="30" t="s">
        <v>2596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990.59997557999998</v>
      </c>
      <c r="I2615" s="36">
        <v>86</v>
      </c>
      <c r="J2615" s="30" t="s">
        <v>42</v>
      </c>
      <c r="K2615" s="30" t="s">
        <v>4731</v>
      </c>
    </row>
    <row r="2616" spans="2:11">
      <c r="B2616" s="30" t="s">
        <v>2699</v>
      </c>
      <c r="C2616" s="30" t="s">
        <v>4724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990.59997557999998</v>
      </c>
      <c r="I2616" s="36">
        <v>86</v>
      </c>
      <c r="J2616" s="30" t="s">
        <v>42</v>
      </c>
      <c r="K2616" s="30" t="s">
        <v>4730</v>
      </c>
    </row>
    <row r="2617" spans="2:11">
      <c r="B2617" s="30" t="s">
        <v>2699</v>
      </c>
      <c r="C2617" s="30" t="s">
        <v>4724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990.59997557999998</v>
      </c>
      <c r="I2617" s="36">
        <v>713</v>
      </c>
      <c r="J2617" s="30" t="s">
        <v>42</v>
      </c>
      <c r="K2617" s="30" t="s">
        <v>4727</v>
      </c>
    </row>
    <row r="2618" spans="2:11">
      <c r="B2618" s="30" t="s">
        <v>2699</v>
      </c>
      <c r="C2618" s="30" t="s">
        <v>4724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990.59997557999998</v>
      </c>
      <c r="I2618" s="36">
        <v>68</v>
      </c>
      <c r="J2618" s="30" t="s">
        <v>42</v>
      </c>
      <c r="K2618" s="30" t="s">
        <v>4726</v>
      </c>
    </row>
    <row r="2619" spans="2:11">
      <c r="B2619" s="30" t="s">
        <v>2699</v>
      </c>
      <c r="C2619" s="30" t="s">
        <v>4724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990.59997557999998</v>
      </c>
      <c r="I2619" s="36">
        <v>66</v>
      </c>
      <c r="J2619" s="30" t="s">
        <v>42</v>
      </c>
      <c r="K2619" s="30" t="s">
        <v>4729</v>
      </c>
    </row>
    <row r="2620" spans="2:11">
      <c r="B2620" s="30" t="s">
        <v>2699</v>
      </c>
      <c r="C2620" s="30" t="s">
        <v>4724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990.59997557999998</v>
      </c>
      <c r="I2620" s="36">
        <v>74</v>
      </c>
      <c r="J2620" s="30" t="s">
        <v>42</v>
      </c>
      <c r="K2620" s="30" t="s">
        <v>4728</v>
      </c>
    </row>
    <row r="2621" spans="2:11">
      <c r="B2621" s="30" t="s">
        <v>2699</v>
      </c>
      <c r="C2621" s="30" t="s">
        <v>4724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990.40002441000001</v>
      </c>
      <c r="I2621" s="36">
        <v>192</v>
      </c>
      <c r="J2621" s="30" t="s">
        <v>42</v>
      </c>
      <c r="K2621" s="30" t="s">
        <v>4725</v>
      </c>
    </row>
    <row r="2622" spans="2:11">
      <c r="B2622" s="30" t="s">
        <v>2699</v>
      </c>
      <c r="C2622" s="30" t="s">
        <v>4718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990.59997557999998</v>
      </c>
      <c r="I2622" s="36">
        <v>1</v>
      </c>
      <c r="J2622" s="30" t="s">
        <v>42</v>
      </c>
      <c r="K2622" s="30" t="s">
        <v>4723</v>
      </c>
    </row>
    <row r="2623" spans="2:11">
      <c r="B2623" s="30" t="s">
        <v>2699</v>
      </c>
      <c r="C2623" s="30" t="s">
        <v>4718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990.59997557999998</v>
      </c>
      <c r="I2623" s="36">
        <v>86</v>
      </c>
      <c r="J2623" s="30" t="s">
        <v>42</v>
      </c>
      <c r="K2623" s="30" t="s">
        <v>4722</v>
      </c>
    </row>
    <row r="2624" spans="2:11">
      <c r="B2624" s="30" t="s">
        <v>2699</v>
      </c>
      <c r="C2624" s="30" t="s">
        <v>4718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990.59997557999998</v>
      </c>
      <c r="I2624" s="36">
        <v>74</v>
      </c>
      <c r="J2624" s="30" t="s">
        <v>42</v>
      </c>
      <c r="K2624" s="30" t="s">
        <v>4721</v>
      </c>
    </row>
    <row r="2625" spans="2:11">
      <c r="B2625" s="30" t="s">
        <v>2699</v>
      </c>
      <c r="C2625" s="30" t="s">
        <v>4718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990.59997557999998</v>
      </c>
      <c r="I2625" s="36">
        <v>277</v>
      </c>
      <c r="J2625" s="30" t="s">
        <v>42</v>
      </c>
      <c r="K2625" s="30" t="s">
        <v>4720</v>
      </c>
    </row>
    <row r="2626" spans="2:11">
      <c r="B2626" s="30" t="s">
        <v>2699</v>
      </c>
      <c r="C2626" s="30" t="s">
        <v>4718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990.59997557999998</v>
      </c>
      <c r="I2626" s="36">
        <v>52</v>
      </c>
      <c r="J2626" s="30" t="s">
        <v>42</v>
      </c>
      <c r="K2626" s="30" t="s">
        <v>4719</v>
      </c>
    </row>
    <row r="2627" spans="2:11">
      <c r="B2627" s="30" t="s">
        <v>2699</v>
      </c>
      <c r="C2627" s="30" t="s">
        <v>4716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990.59997557999998</v>
      </c>
      <c r="I2627" s="36">
        <v>45</v>
      </c>
      <c r="J2627" s="30" t="s">
        <v>42</v>
      </c>
      <c r="K2627" s="30" t="s">
        <v>4717</v>
      </c>
    </row>
    <row r="2628" spans="2:11">
      <c r="B2628" s="30" t="s">
        <v>2699</v>
      </c>
      <c r="C2628" s="30" t="s">
        <v>4714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990.59997557999998</v>
      </c>
      <c r="I2628" s="36">
        <v>71</v>
      </c>
      <c r="J2628" s="30" t="s">
        <v>42</v>
      </c>
      <c r="K2628" s="30" t="s">
        <v>4715</v>
      </c>
    </row>
    <row r="2629" spans="2:11">
      <c r="B2629" s="30" t="s">
        <v>2699</v>
      </c>
      <c r="C2629" s="30" t="s">
        <v>4706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990.59997557999998</v>
      </c>
      <c r="I2629" s="36">
        <v>177</v>
      </c>
      <c r="J2629" s="30" t="s">
        <v>42</v>
      </c>
      <c r="K2629" s="30" t="s">
        <v>4713</v>
      </c>
    </row>
    <row r="2630" spans="2:11">
      <c r="B2630" s="30" t="s">
        <v>2699</v>
      </c>
      <c r="C2630" s="30" t="s">
        <v>4706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990.59997557999998</v>
      </c>
      <c r="I2630" s="36">
        <v>111</v>
      </c>
      <c r="J2630" s="30" t="s">
        <v>42</v>
      </c>
      <c r="K2630" s="30" t="s">
        <v>4712</v>
      </c>
    </row>
    <row r="2631" spans="2:11">
      <c r="B2631" s="30" t="s">
        <v>2699</v>
      </c>
      <c r="C2631" s="30" t="s">
        <v>4706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990.59997557999998</v>
      </c>
      <c r="I2631" s="36">
        <v>74</v>
      </c>
      <c r="J2631" s="30" t="s">
        <v>42</v>
      </c>
      <c r="K2631" s="30" t="s">
        <v>4711</v>
      </c>
    </row>
    <row r="2632" spans="2:11">
      <c r="B2632" s="30" t="s">
        <v>2699</v>
      </c>
      <c r="C2632" s="30" t="s">
        <v>4706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990.59997557999998</v>
      </c>
      <c r="I2632" s="36">
        <v>86</v>
      </c>
      <c r="J2632" s="30" t="s">
        <v>42</v>
      </c>
      <c r="K2632" s="30" t="s">
        <v>4710</v>
      </c>
    </row>
    <row r="2633" spans="2:11">
      <c r="B2633" s="30" t="s">
        <v>2699</v>
      </c>
      <c r="C2633" s="30" t="s">
        <v>4706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990.59997557999998</v>
      </c>
      <c r="I2633" s="36">
        <v>163</v>
      </c>
      <c r="J2633" s="30" t="s">
        <v>42</v>
      </c>
      <c r="K2633" s="30" t="s">
        <v>4709</v>
      </c>
    </row>
    <row r="2634" spans="2:11">
      <c r="B2634" s="30" t="s">
        <v>2699</v>
      </c>
      <c r="C2634" s="30" t="s">
        <v>4706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990.59997557999998</v>
      </c>
      <c r="I2634" s="36">
        <v>52</v>
      </c>
      <c r="J2634" s="30" t="s">
        <v>42</v>
      </c>
      <c r="K2634" s="30" t="s">
        <v>4708</v>
      </c>
    </row>
    <row r="2635" spans="2:11">
      <c r="B2635" s="30" t="s">
        <v>2699</v>
      </c>
      <c r="C2635" s="30" t="s">
        <v>4706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990.59997557999998</v>
      </c>
      <c r="I2635" s="36">
        <v>46</v>
      </c>
      <c r="J2635" s="30" t="s">
        <v>42</v>
      </c>
      <c r="K2635" s="30" t="s">
        <v>4707</v>
      </c>
    </row>
    <row r="2636" spans="2:11">
      <c r="B2636" s="30" t="s">
        <v>2699</v>
      </c>
      <c r="C2636" s="30" t="s">
        <v>4703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990</v>
      </c>
      <c r="I2636" s="36">
        <v>27</v>
      </c>
      <c r="J2636" s="30" t="s">
        <v>42</v>
      </c>
      <c r="K2636" s="30" t="s">
        <v>4705</v>
      </c>
    </row>
    <row r="2637" spans="2:11">
      <c r="B2637" s="30" t="s">
        <v>2699</v>
      </c>
      <c r="C2637" s="30" t="s">
        <v>4703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990</v>
      </c>
      <c r="I2637" s="36">
        <v>65</v>
      </c>
      <c r="J2637" s="30" t="s">
        <v>42</v>
      </c>
      <c r="K2637" s="30" t="s">
        <v>4704</v>
      </c>
    </row>
    <row r="2638" spans="2:11">
      <c r="B2638" s="30" t="s">
        <v>2699</v>
      </c>
      <c r="C2638" s="30" t="s">
        <v>4700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990</v>
      </c>
      <c r="I2638" s="36">
        <v>9</v>
      </c>
      <c r="J2638" s="30" t="s">
        <v>42</v>
      </c>
      <c r="K2638" s="30" t="s">
        <v>4702</v>
      </c>
    </row>
    <row r="2639" spans="2:11">
      <c r="B2639" s="30" t="s">
        <v>2699</v>
      </c>
      <c r="C2639" s="30" t="s">
        <v>4700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990</v>
      </c>
      <c r="I2639" s="36">
        <v>86</v>
      </c>
      <c r="J2639" s="30" t="s">
        <v>42</v>
      </c>
      <c r="K2639" s="30" t="s">
        <v>4701</v>
      </c>
    </row>
    <row r="2640" spans="2:11">
      <c r="B2640" s="30" t="s">
        <v>2699</v>
      </c>
      <c r="C2640" s="30" t="s">
        <v>4691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990</v>
      </c>
      <c r="I2640" s="36">
        <v>42</v>
      </c>
      <c r="J2640" s="30" t="s">
        <v>42</v>
      </c>
      <c r="K2640" s="30" t="s">
        <v>4699</v>
      </c>
    </row>
    <row r="2641" spans="2:11">
      <c r="B2641" s="30" t="s">
        <v>2699</v>
      </c>
      <c r="C2641" s="30" t="s">
        <v>4691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990</v>
      </c>
      <c r="I2641" s="36">
        <v>5</v>
      </c>
      <c r="J2641" s="30" t="s">
        <v>42</v>
      </c>
      <c r="K2641" s="30" t="s">
        <v>4698</v>
      </c>
    </row>
    <row r="2642" spans="2:11">
      <c r="B2642" s="30" t="s">
        <v>2699</v>
      </c>
      <c r="C2642" s="30" t="s">
        <v>4691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990</v>
      </c>
      <c r="I2642" s="36">
        <v>86</v>
      </c>
      <c r="J2642" s="30" t="s">
        <v>42</v>
      </c>
      <c r="K2642" s="30" t="s">
        <v>4697</v>
      </c>
    </row>
    <row r="2643" spans="2:11">
      <c r="B2643" s="30" t="s">
        <v>2699</v>
      </c>
      <c r="C2643" s="30" t="s">
        <v>4691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990</v>
      </c>
      <c r="I2643" s="36">
        <v>40</v>
      </c>
      <c r="J2643" s="30" t="s">
        <v>42</v>
      </c>
      <c r="K2643" s="30" t="s">
        <v>4696</v>
      </c>
    </row>
    <row r="2644" spans="2:11">
      <c r="B2644" s="30" t="s">
        <v>2699</v>
      </c>
      <c r="C2644" s="30" t="s">
        <v>4691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990</v>
      </c>
      <c r="I2644" s="36">
        <v>47</v>
      </c>
      <c r="J2644" s="30" t="s">
        <v>42</v>
      </c>
      <c r="K2644" s="30" t="s">
        <v>4695</v>
      </c>
    </row>
    <row r="2645" spans="2:11">
      <c r="B2645" s="30" t="s">
        <v>2699</v>
      </c>
      <c r="C2645" s="30" t="s">
        <v>4691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990</v>
      </c>
      <c r="I2645" s="36">
        <v>8</v>
      </c>
      <c r="J2645" s="30" t="s">
        <v>42</v>
      </c>
      <c r="K2645" s="30" t="s">
        <v>4694</v>
      </c>
    </row>
    <row r="2646" spans="2:11">
      <c r="B2646" s="30" t="s">
        <v>2699</v>
      </c>
      <c r="C2646" s="30" t="s">
        <v>4691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990</v>
      </c>
      <c r="I2646" s="36">
        <v>42</v>
      </c>
      <c r="J2646" s="30" t="s">
        <v>42</v>
      </c>
      <c r="K2646" s="30" t="s">
        <v>4693</v>
      </c>
    </row>
    <row r="2647" spans="2:11">
      <c r="B2647" s="30" t="s">
        <v>2699</v>
      </c>
      <c r="C2647" s="30" t="s">
        <v>4691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990</v>
      </c>
      <c r="I2647" s="36">
        <v>52</v>
      </c>
      <c r="J2647" s="30" t="s">
        <v>42</v>
      </c>
      <c r="K2647" s="30" t="s">
        <v>4692</v>
      </c>
    </row>
    <row r="2648" spans="2:11">
      <c r="B2648" s="30" t="s">
        <v>2699</v>
      </c>
      <c r="C2648" s="30" t="s">
        <v>4689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989.79998779000005</v>
      </c>
      <c r="I2648" s="36">
        <v>131</v>
      </c>
      <c r="J2648" s="30" t="s">
        <v>42</v>
      </c>
      <c r="K2648" s="30" t="s">
        <v>4690</v>
      </c>
    </row>
    <row r="2649" spans="2:11">
      <c r="B2649" s="30" t="s">
        <v>2699</v>
      </c>
      <c r="C2649" s="30" t="s">
        <v>2585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989.79998779000005</v>
      </c>
      <c r="I2649" s="36">
        <v>43</v>
      </c>
      <c r="J2649" s="30" t="s">
        <v>42</v>
      </c>
      <c r="K2649" s="30" t="s">
        <v>4688</v>
      </c>
    </row>
    <row r="2650" spans="2:11">
      <c r="B2650" s="30" t="s">
        <v>2699</v>
      </c>
      <c r="C2650" s="30" t="s">
        <v>1168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989.59997557999998</v>
      </c>
      <c r="I2650" s="36">
        <v>306</v>
      </c>
      <c r="J2650" s="30" t="s">
        <v>42</v>
      </c>
      <c r="K2650" s="30" t="s">
        <v>4687</v>
      </c>
    </row>
    <row r="2651" spans="2:11">
      <c r="B2651" s="30" t="s">
        <v>2699</v>
      </c>
      <c r="C2651" s="30" t="s">
        <v>109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989.79998779000005</v>
      </c>
      <c r="I2651" s="36">
        <v>90</v>
      </c>
      <c r="J2651" s="30" t="s">
        <v>42</v>
      </c>
      <c r="K2651" s="30" t="s">
        <v>4686</v>
      </c>
    </row>
    <row r="2652" spans="2:11">
      <c r="B2652" s="30" t="s">
        <v>2699</v>
      </c>
      <c r="C2652" s="30" t="s">
        <v>109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989.79998779000005</v>
      </c>
      <c r="I2652" s="36">
        <v>160</v>
      </c>
      <c r="J2652" s="30" t="s">
        <v>42</v>
      </c>
      <c r="K2652" s="30" t="s">
        <v>4685</v>
      </c>
    </row>
    <row r="2653" spans="2:11">
      <c r="B2653" s="30" t="s">
        <v>2699</v>
      </c>
      <c r="C2653" s="30" t="s">
        <v>4683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989.79998779000005</v>
      </c>
      <c r="I2653" s="36">
        <v>44</v>
      </c>
      <c r="J2653" s="30" t="s">
        <v>42</v>
      </c>
      <c r="K2653" s="30" t="s">
        <v>4684</v>
      </c>
    </row>
    <row r="2654" spans="2:11">
      <c r="B2654" s="30" t="s">
        <v>2699</v>
      </c>
      <c r="C2654" s="30" t="s">
        <v>4670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989.79998779000005</v>
      </c>
      <c r="I2654" s="36">
        <v>86</v>
      </c>
      <c r="J2654" s="30" t="s">
        <v>42</v>
      </c>
      <c r="K2654" s="30" t="s">
        <v>4682</v>
      </c>
    </row>
    <row r="2655" spans="2:11">
      <c r="B2655" s="30" t="s">
        <v>2699</v>
      </c>
      <c r="C2655" s="30" t="s">
        <v>4670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989.79998779000005</v>
      </c>
      <c r="I2655" s="36">
        <v>69</v>
      </c>
      <c r="J2655" s="30" t="s">
        <v>42</v>
      </c>
      <c r="K2655" s="30" t="s">
        <v>4681</v>
      </c>
    </row>
    <row r="2656" spans="2:11">
      <c r="B2656" s="30" t="s">
        <v>2699</v>
      </c>
      <c r="C2656" s="30" t="s">
        <v>4670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989.79998779000005</v>
      </c>
      <c r="I2656" s="36">
        <v>47</v>
      </c>
      <c r="J2656" s="30" t="s">
        <v>42</v>
      </c>
      <c r="K2656" s="30" t="s">
        <v>4680</v>
      </c>
    </row>
    <row r="2657" spans="2:11">
      <c r="B2657" s="30" t="s">
        <v>2699</v>
      </c>
      <c r="C2657" s="30" t="s">
        <v>4670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989.79998779000005</v>
      </c>
      <c r="I2657" s="36">
        <v>62</v>
      </c>
      <c r="J2657" s="30" t="s">
        <v>42</v>
      </c>
      <c r="K2657" s="30" t="s">
        <v>4679</v>
      </c>
    </row>
    <row r="2658" spans="2:11">
      <c r="B2658" s="30" t="s">
        <v>2699</v>
      </c>
      <c r="C2658" s="30" t="s">
        <v>4670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990.20001219999995</v>
      </c>
      <c r="I2658" s="36">
        <v>10</v>
      </c>
      <c r="J2658" s="30" t="s">
        <v>42</v>
      </c>
      <c r="K2658" s="30" t="s">
        <v>4678</v>
      </c>
    </row>
    <row r="2659" spans="2:11">
      <c r="B2659" s="30" t="s">
        <v>2699</v>
      </c>
      <c r="C2659" s="30" t="s">
        <v>4670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990.20001219999995</v>
      </c>
      <c r="I2659" s="36">
        <v>46</v>
      </c>
      <c r="J2659" s="30" t="s">
        <v>42</v>
      </c>
      <c r="K2659" s="30" t="s">
        <v>4677</v>
      </c>
    </row>
    <row r="2660" spans="2:11">
      <c r="B2660" s="30" t="s">
        <v>2699</v>
      </c>
      <c r="C2660" s="30" t="s">
        <v>4670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990.20001219999995</v>
      </c>
      <c r="I2660" s="36">
        <v>54</v>
      </c>
      <c r="J2660" s="30" t="s">
        <v>42</v>
      </c>
      <c r="K2660" s="30" t="s">
        <v>4676</v>
      </c>
    </row>
    <row r="2661" spans="2:11">
      <c r="B2661" s="30" t="s">
        <v>2699</v>
      </c>
      <c r="C2661" s="30" t="s">
        <v>4670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990.20001219999995</v>
      </c>
      <c r="I2661" s="36">
        <v>13</v>
      </c>
      <c r="J2661" s="30" t="s">
        <v>42</v>
      </c>
      <c r="K2661" s="30" t="s">
        <v>4675</v>
      </c>
    </row>
    <row r="2662" spans="2:11">
      <c r="B2662" s="30" t="s">
        <v>2699</v>
      </c>
      <c r="C2662" s="30" t="s">
        <v>4670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990.20001219999995</v>
      </c>
      <c r="I2662" s="36">
        <v>74</v>
      </c>
      <c r="J2662" s="30" t="s">
        <v>42</v>
      </c>
      <c r="K2662" s="30" t="s">
        <v>4674</v>
      </c>
    </row>
    <row r="2663" spans="2:11">
      <c r="B2663" s="30" t="s">
        <v>2699</v>
      </c>
      <c r="C2663" s="30" t="s">
        <v>4670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990.20001219999995</v>
      </c>
      <c r="I2663" s="36">
        <v>86</v>
      </c>
      <c r="J2663" s="30" t="s">
        <v>42</v>
      </c>
      <c r="K2663" s="30" t="s">
        <v>4673</v>
      </c>
    </row>
    <row r="2664" spans="2:11">
      <c r="B2664" s="30" t="s">
        <v>2699</v>
      </c>
      <c r="C2664" s="30" t="s">
        <v>4670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990</v>
      </c>
      <c r="I2664" s="36">
        <v>19</v>
      </c>
      <c r="J2664" s="30" t="s">
        <v>42</v>
      </c>
      <c r="K2664" s="30" t="s">
        <v>4672</v>
      </c>
    </row>
    <row r="2665" spans="2:11">
      <c r="B2665" s="30" t="s">
        <v>2699</v>
      </c>
      <c r="C2665" s="30" t="s">
        <v>4670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990</v>
      </c>
      <c r="I2665" s="36">
        <v>86</v>
      </c>
      <c r="J2665" s="30" t="s">
        <v>42</v>
      </c>
      <c r="K2665" s="30" t="s">
        <v>4671</v>
      </c>
    </row>
    <row r="2666" spans="2:11">
      <c r="B2666" s="30" t="s">
        <v>2699</v>
      </c>
      <c r="C2666" s="30" t="s">
        <v>4668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990.20001219999995</v>
      </c>
      <c r="I2666" s="36">
        <v>43</v>
      </c>
      <c r="J2666" s="30" t="s">
        <v>42</v>
      </c>
      <c r="K2666" s="30" t="s">
        <v>4669</v>
      </c>
    </row>
    <row r="2667" spans="2:11">
      <c r="B2667" s="30" t="s">
        <v>2699</v>
      </c>
      <c r="C2667" s="30" t="s">
        <v>4665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990.20001219999995</v>
      </c>
      <c r="I2667" s="36">
        <v>29</v>
      </c>
      <c r="J2667" s="30" t="s">
        <v>42</v>
      </c>
      <c r="K2667" s="30" t="s">
        <v>4667</v>
      </c>
    </row>
    <row r="2668" spans="2:11">
      <c r="B2668" s="30" t="s">
        <v>2699</v>
      </c>
      <c r="C2668" s="30" t="s">
        <v>4665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990.20001219999995</v>
      </c>
      <c r="I2668" s="36">
        <v>56</v>
      </c>
      <c r="J2668" s="30" t="s">
        <v>42</v>
      </c>
      <c r="K2668" s="30" t="s">
        <v>4666</v>
      </c>
    </row>
    <row r="2669" spans="2:11">
      <c r="B2669" s="30" t="s">
        <v>2699</v>
      </c>
      <c r="C2669" s="30" t="s">
        <v>1155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990</v>
      </c>
      <c r="I2669" s="36">
        <v>50</v>
      </c>
      <c r="J2669" s="30" t="s">
        <v>42</v>
      </c>
      <c r="K2669" s="30" t="s">
        <v>4664</v>
      </c>
    </row>
    <row r="2670" spans="2:11">
      <c r="B2670" s="30" t="s">
        <v>2699</v>
      </c>
      <c r="C2670" s="30" t="s">
        <v>1155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990</v>
      </c>
      <c r="I2670" s="36">
        <v>20</v>
      </c>
      <c r="J2670" s="30" t="s">
        <v>42</v>
      </c>
      <c r="K2670" s="30" t="s">
        <v>4663</v>
      </c>
    </row>
    <row r="2671" spans="2:11">
      <c r="B2671" s="30" t="s">
        <v>2699</v>
      </c>
      <c r="C2671" s="30" t="s">
        <v>1155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990</v>
      </c>
      <c r="I2671" s="36">
        <v>67</v>
      </c>
      <c r="J2671" s="30" t="s">
        <v>42</v>
      </c>
      <c r="K2671" s="30" t="s">
        <v>4662</v>
      </c>
    </row>
    <row r="2672" spans="2:11">
      <c r="B2672" s="30" t="s">
        <v>2699</v>
      </c>
      <c r="C2672" s="30" t="s">
        <v>4658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990.40002441000001</v>
      </c>
      <c r="I2672" s="36">
        <v>41</v>
      </c>
      <c r="J2672" s="30" t="s">
        <v>42</v>
      </c>
      <c r="K2672" s="30" t="s">
        <v>4661</v>
      </c>
    </row>
    <row r="2673" spans="2:11">
      <c r="B2673" s="30" t="s">
        <v>2699</v>
      </c>
      <c r="C2673" s="30" t="s">
        <v>4658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990.20001219999995</v>
      </c>
      <c r="I2673" s="36">
        <v>190</v>
      </c>
      <c r="J2673" s="30" t="s">
        <v>42</v>
      </c>
      <c r="K2673" s="30" t="s">
        <v>4660</v>
      </c>
    </row>
    <row r="2674" spans="2:11">
      <c r="B2674" s="30" t="s">
        <v>2699</v>
      </c>
      <c r="C2674" s="30" t="s">
        <v>4658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990.20001219999995</v>
      </c>
      <c r="I2674" s="36">
        <v>67</v>
      </c>
      <c r="J2674" s="30" t="s">
        <v>42</v>
      </c>
      <c r="K2674" s="30" t="s">
        <v>4659</v>
      </c>
    </row>
    <row r="2675" spans="2:11">
      <c r="B2675" s="30" t="s">
        <v>2699</v>
      </c>
      <c r="C2675" s="30" t="s">
        <v>4655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990.40002441000001</v>
      </c>
      <c r="I2675" s="36">
        <v>11</v>
      </c>
      <c r="J2675" s="30" t="s">
        <v>42</v>
      </c>
      <c r="K2675" s="30" t="s">
        <v>4657</v>
      </c>
    </row>
    <row r="2676" spans="2:11">
      <c r="B2676" s="30" t="s">
        <v>2699</v>
      </c>
      <c r="C2676" s="30" t="s">
        <v>4655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990.40002441000001</v>
      </c>
      <c r="I2676" s="36">
        <v>26</v>
      </c>
      <c r="J2676" s="30" t="s">
        <v>42</v>
      </c>
      <c r="K2676" s="30" t="s">
        <v>4656</v>
      </c>
    </row>
    <row r="2677" spans="2:11">
      <c r="B2677" s="30" t="s">
        <v>2699</v>
      </c>
      <c r="C2677" s="30" t="s">
        <v>4652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990.40002441000001</v>
      </c>
      <c r="I2677" s="36">
        <v>194</v>
      </c>
      <c r="J2677" s="30" t="s">
        <v>42</v>
      </c>
      <c r="K2677" s="30" t="s">
        <v>4654</v>
      </c>
    </row>
    <row r="2678" spans="2:11">
      <c r="B2678" s="30" t="s">
        <v>2699</v>
      </c>
      <c r="C2678" s="30" t="s">
        <v>4652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990.40002441000001</v>
      </c>
      <c r="I2678" s="36">
        <v>5</v>
      </c>
      <c r="J2678" s="30" t="s">
        <v>42</v>
      </c>
      <c r="K2678" s="30" t="s">
        <v>4653</v>
      </c>
    </row>
    <row r="2679" spans="2:11">
      <c r="B2679" s="30" t="s">
        <v>2699</v>
      </c>
      <c r="C2679" s="30" t="s">
        <v>4650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990.79998779000005</v>
      </c>
      <c r="I2679" s="36">
        <v>80</v>
      </c>
      <c r="J2679" s="30" t="s">
        <v>42</v>
      </c>
      <c r="K2679" s="30" t="s">
        <v>4651</v>
      </c>
    </row>
    <row r="2680" spans="2:11">
      <c r="B2680" s="30" t="s">
        <v>2699</v>
      </c>
      <c r="C2680" s="30" t="s">
        <v>4643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990.79998779000005</v>
      </c>
      <c r="I2680" s="36">
        <v>11</v>
      </c>
      <c r="J2680" s="30" t="s">
        <v>42</v>
      </c>
      <c r="K2680" s="30" t="s">
        <v>4649</v>
      </c>
    </row>
    <row r="2681" spans="2:11">
      <c r="B2681" s="30" t="s">
        <v>2699</v>
      </c>
      <c r="C2681" s="30" t="s">
        <v>4643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990.79998779000005</v>
      </c>
      <c r="I2681" s="36">
        <v>74</v>
      </c>
      <c r="J2681" s="30" t="s">
        <v>42</v>
      </c>
      <c r="K2681" s="30" t="s">
        <v>4648</v>
      </c>
    </row>
    <row r="2682" spans="2:11">
      <c r="B2682" s="30" t="s">
        <v>2699</v>
      </c>
      <c r="C2682" s="30" t="s">
        <v>4643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990.79998779000005</v>
      </c>
      <c r="I2682" s="36">
        <v>86</v>
      </c>
      <c r="J2682" s="30" t="s">
        <v>42</v>
      </c>
      <c r="K2682" s="30" t="s">
        <v>4647</v>
      </c>
    </row>
    <row r="2683" spans="2:11">
      <c r="B2683" s="30" t="s">
        <v>2699</v>
      </c>
      <c r="C2683" s="30" t="s">
        <v>4643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990.79998779000005</v>
      </c>
      <c r="I2683" s="36">
        <v>55</v>
      </c>
      <c r="J2683" s="30" t="s">
        <v>42</v>
      </c>
      <c r="K2683" s="30" t="s">
        <v>4646</v>
      </c>
    </row>
    <row r="2684" spans="2:11">
      <c r="B2684" s="30" t="s">
        <v>2699</v>
      </c>
      <c r="C2684" s="30" t="s">
        <v>4643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990.79998779000005</v>
      </c>
      <c r="I2684" s="36">
        <v>53</v>
      </c>
      <c r="J2684" s="30" t="s">
        <v>42</v>
      </c>
      <c r="K2684" s="30" t="s">
        <v>4645</v>
      </c>
    </row>
    <row r="2685" spans="2:11">
      <c r="B2685" s="30" t="s">
        <v>2699</v>
      </c>
      <c r="C2685" s="30" t="s">
        <v>4643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990.79998779000005</v>
      </c>
      <c r="I2685" s="36">
        <v>33</v>
      </c>
      <c r="J2685" s="30" t="s">
        <v>42</v>
      </c>
      <c r="K2685" s="30" t="s">
        <v>4644</v>
      </c>
    </row>
    <row r="2686" spans="2:11">
      <c r="B2686" s="30" t="s">
        <v>2699</v>
      </c>
      <c r="C2686" s="30" t="s">
        <v>4641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990.79998779000005</v>
      </c>
      <c r="I2686" s="36">
        <v>32</v>
      </c>
      <c r="J2686" s="30" t="s">
        <v>42</v>
      </c>
      <c r="K2686" s="30" t="s">
        <v>4642</v>
      </c>
    </row>
    <row r="2687" spans="2:11">
      <c r="B2687" s="30" t="s">
        <v>2699</v>
      </c>
      <c r="C2687" s="30" t="s">
        <v>4637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990.79998779000005</v>
      </c>
      <c r="I2687" s="36">
        <v>17</v>
      </c>
      <c r="J2687" s="30" t="s">
        <v>42</v>
      </c>
      <c r="K2687" s="30" t="s">
        <v>4640</v>
      </c>
    </row>
    <row r="2688" spans="2:11">
      <c r="B2688" s="30" t="s">
        <v>2699</v>
      </c>
      <c r="C2688" s="30" t="s">
        <v>4637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990.79998779000005</v>
      </c>
      <c r="I2688" s="36">
        <v>106</v>
      </c>
      <c r="J2688" s="30" t="s">
        <v>42</v>
      </c>
      <c r="K2688" s="30" t="s">
        <v>4639</v>
      </c>
    </row>
    <row r="2689" spans="2:11">
      <c r="B2689" s="30" t="s">
        <v>2699</v>
      </c>
      <c r="C2689" s="30" t="s">
        <v>4637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990.79998779000005</v>
      </c>
      <c r="I2689" s="36">
        <v>76</v>
      </c>
      <c r="J2689" s="30" t="s">
        <v>42</v>
      </c>
      <c r="K2689" s="30" t="s">
        <v>4638</v>
      </c>
    </row>
    <row r="2690" spans="2:11">
      <c r="B2690" s="30" t="s">
        <v>2699</v>
      </c>
      <c r="C2690" s="30" t="s">
        <v>4632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990.59997557999998</v>
      </c>
      <c r="I2690" s="36">
        <v>51</v>
      </c>
      <c r="J2690" s="30" t="s">
        <v>42</v>
      </c>
      <c r="K2690" s="30" t="s">
        <v>4636</v>
      </c>
    </row>
    <row r="2691" spans="2:11">
      <c r="B2691" s="30" t="s">
        <v>2699</v>
      </c>
      <c r="C2691" s="30" t="s">
        <v>4632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990.59997557999998</v>
      </c>
      <c r="I2691" s="36">
        <v>72</v>
      </c>
      <c r="J2691" s="30" t="s">
        <v>42</v>
      </c>
      <c r="K2691" s="30" t="s">
        <v>4635</v>
      </c>
    </row>
    <row r="2692" spans="2:11">
      <c r="B2692" s="30" t="s">
        <v>2699</v>
      </c>
      <c r="C2692" s="30" t="s">
        <v>4632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990.59997557999998</v>
      </c>
      <c r="I2692" s="36">
        <v>94</v>
      </c>
      <c r="J2692" s="30" t="s">
        <v>42</v>
      </c>
      <c r="K2692" s="30" t="s">
        <v>4634</v>
      </c>
    </row>
    <row r="2693" spans="2:11">
      <c r="B2693" s="30" t="s">
        <v>2699</v>
      </c>
      <c r="C2693" s="30" t="s">
        <v>4632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990.59997557999998</v>
      </c>
      <c r="I2693" s="36">
        <v>46</v>
      </c>
      <c r="J2693" s="30" t="s">
        <v>42</v>
      </c>
      <c r="K2693" s="30" t="s">
        <v>4633</v>
      </c>
    </row>
    <row r="2694" spans="2:11">
      <c r="B2694" s="30" t="s">
        <v>2699</v>
      </c>
      <c r="C2694" s="30" t="s">
        <v>4629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990.40002441000001</v>
      </c>
      <c r="I2694" s="36">
        <v>133</v>
      </c>
      <c r="J2694" s="30" t="s">
        <v>42</v>
      </c>
      <c r="K2694" s="30" t="s">
        <v>4631</v>
      </c>
    </row>
    <row r="2695" spans="2:11">
      <c r="B2695" s="30" t="s">
        <v>2699</v>
      </c>
      <c r="C2695" s="30" t="s">
        <v>4629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990.59997557999998</v>
      </c>
      <c r="I2695" s="36">
        <v>43</v>
      </c>
      <c r="J2695" s="30" t="s">
        <v>42</v>
      </c>
      <c r="K2695" s="30" t="s">
        <v>4630</v>
      </c>
    </row>
    <row r="2696" spans="2:11">
      <c r="B2696" s="30" t="s">
        <v>2699</v>
      </c>
      <c r="C2696" s="30" t="s">
        <v>4627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990</v>
      </c>
      <c r="I2696" s="36">
        <v>40</v>
      </c>
      <c r="J2696" s="30" t="s">
        <v>42</v>
      </c>
      <c r="K2696" s="30" t="s">
        <v>4628</v>
      </c>
    </row>
    <row r="2697" spans="2:11">
      <c r="B2697" s="30" t="s">
        <v>2699</v>
      </c>
      <c r="C2697" s="30" t="s">
        <v>4623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990</v>
      </c>
      <c r="I2697" s="36">
        <v>32</v>
      </c>
      <c r="J2697" s="30" t="s">
        <v>42</v>
      </c>
      <c r="K2697" s="30" t="s">
        <v>4626</v>
      </c>
    </row>
    <row r="2698" spans="2:11">
      <c r="B2698" s="30" t="s">
        <v>2699</v>
      </c>
      <c r="C2698" s="30" t="s">
        <v>4623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990</v>
      </c>
      <c r="I2698" s="36">
        <v>48</v>
      </c>
      <c r="J2698" s="30" t="s">
        <v>42</v>
      </c>
      <c r="K2698" s="30" t="s">
        <v>4625</v>
      </c>
    </row>
    <row r="2699" spans="2:11">
      <c r="B2699" s="30" t="s">
        <v>2699</v>
      </c>
      <c r="C2699" s="30" t="s">
        <v>4623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990.20001219999995</v>
      </c>
      <c r="I2699" s="36">
        <v>80</v>
      </c>
      <c r="J2699" s="30" t="s">
        <v>42</v>
      </c>
      <c r="K2699" s="30" t="s">
        <v>4624</v>
      </c>
    </row>
    <row r="2700" spans="2:11">
      <c r="B2700" s="30" t="s">
        <v>2699</v>
      </c>
      <c r="C2700" s="30" t="s">
        <v>4619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990.40002441000001</v>
      </c>
      <c r="I2700" s="36">
        <v>186</v>
      </c>
      <c r="J2700" s="30" t="s">
        <v>42</v>
      </c>
      <c r="K2700" s="30" t="s">
        <v>4622</v>
      </c>
    </row>
    <row r="2701" spans="2:11">
      <c r="B2701" s="30" t="s">
        <v>2699</v>
      </c>
      <c r="C2701" s="30" t="s">
        <v>4619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990.40002441000001</v>
      </c>
      <c r="I2701" s="36">
        <v>82</v>
      </c>
      <c r="J2701" s="30" t="s">
        <v>42</v>
      </c>
      <c r="K2701" s="30" t="s">
        <v>4621</v>
      </c>
    </row>
    <row r="2702" spans="2:11">
      <c r="B2702" s="30" t="s">
        <v>2699</v>
      </c>
      <c r="C2702" s="30" t="s">
        <v>4619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990.40002441000001</v>
      </c>
      <c r="I2702" s="36">
        <v>244</v>
      </c>
      <c r="J2702" s="30" t="s">
        <v>42</v>
      </c>
      <c r="K2702" s="30" t="s">
        <v>4620</v>
      </c>
    </row>
    <row r="2703" spans="2:11">
      <c r="B2703" s="30" t="s">
        <v>2699</v>
      </c>
      <c r="C2703" s="30" t="s">
        <v>4617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990.59997557999998</v>
      </c>
      <c r="I2703" s="36">
        <v>41</v>
      </c>
      <c r="J2703" s="30" t="s">
        <v>42</v>
      </c>
      <c r="K2703" s="30" t="s">
        <v>4618</v>
      </c>
    </row>
    <row r="2704" spans="2:11">
      <c r="B2704" s="30" t="s">
        <v>2699</v>
      </c>
      <c r="C2704" s="30" t="s">
        <v>4609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990.79998779000005</v>
      </c>
      <c r="I2704" s="36">
        <v>175</v>
      </c>
      <c r="J2704" s="30" t="s">
        <v>42</v>
      </c>
      <c r="K2704" s="30" t="s">
        <v>4616</v>
      </c>
    </row>
    <row r="2705" spans="2:11">
      <c r="B2705" s="30" t="s">
        <v>2699</v>
      </c>
      <c r="C2705" s="30" t="s">
        <v>4609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990.79998779000005</v>
      </c>
      <c r="I2705" s="36">
        <v>389</v>
      </c>
      <c r="J2705" s="30" t="s">
        <v>42</v>
      </c>
      <c r="K2705" s="30" t="s">
        <v>4615</v>
      </c>
    </row>
    <row r="2706" spans="2:11">
      <c r="B2706" s="30" t="s">
        <v>2699</v>
      </c>
      <c r="C2706" s="30" t="s">
        <v>4609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990.79998779000005</v>
      </c>
      <c r="I2706" s="36">
        <v>47</v>
      </c>
      <c r="J2706" s="30" t="s">
        <v>42</v>
      </c>
      <c r="K2706" s="30" t="s">
        <v>4614</v>
      </c>
    </row>
    <row r="2707" spans="2:11">
      <c r="B2707" s="30" t="s">
        <v>2699</v>
      </c>
      <c r="C2707" s="30" t="s">
        <v>4609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990.79998779000005</v>
      </c>
      <c r="I2707" s="36">
        <v>61</v>
      </c>
      <c r="J2707" s="30" t="s">
        <v>42</v>
      </c>
      <c r="K2707" s="30" t="s">
        <v>4613</v>
      </c>
    </row>
    <row r="2708" spans="2:11">
      <c r="B2708" s="30" t="s">
        <v>2699</v>
      </c>
      <c r="C2708" s="30" t="s">
        <v>4609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990.79998779000005</v>
      </c>
      <c r="I2708" s="36">
        <v>57</v>
      </c>
      <c r="J2708" s="30" t="s">
        <v>42</v>
      </c>
      <c r="K2708" s="30" t="s">
        <v>4612</v>
      </c>
    </row>
    <row r="2709" spans="2:11">
      <c r="B2709" s="30" t="s">
        <v>2699</v>
      </c>
      <c r="C2709" s="30" t="s">
        <v>4609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990.79998779000005</v>
      </c>
      <c r="I2709" s="36">
        <v>74</v>
      </c>
      <c r="J2709" s="30" t="s">
        <v>42</v>
      </c>
      <c r="K2709" s="30" t="s">
        <v>4611</v>
      </c>
    </row>
    <row r="2710" spans="2:11">
      <c r="B2710" s="30" t="s">
        <v>2699</v>
      </c>
      <c r="C2710" s="30" t="s">
        <v>4609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990.79998779000005</v>
      </c>
      <c r="I2710" s="36">
        <v>86</v>
      </c>
      <c r="J2710" s="30" t="s">
        <v>42</v>
      </c>
      <c r="K2710" s="30" t="s">
        <v>4610</v>
      </c>
    </row>
    <row r="2711" spans="2:11">
      <c r="B2711" s="30" t="s">
        <v>2699</v>
      </c>
      <c r="C2711" s="30" t="s">
        <v>4603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990</v>
      </c>
      <c r="I2711" s="36">
        <v>52</v>
      </c>
      <c r="J2711" s="30" t="s">
        <v>42</v>
      </c>
      <c r="K2711" s="30" t="s">
        <v>4608</v>
      </c>
    </row>
    <row r="2712" spans="2:11">
      <c r="B2712" s="30" t="s">
        <v>2699</v>
      </c>
      <c r="C2712" s="30" t="s">
        <v>4603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990</v>
      </c>
      <c r="I2712" s="36">
        <v>50</v>
      </c>
      <c r="J2712" s="30" t="s">
        <v>42</v>
      </c>
      <c r="K2712" s="30" t="s">
        <v>4607</v>
      </c>
    </row>
    <row r="2713" spans="2:11">
      <c r="B2713" s="30" t="s">
        <v>2699</v>
      </c>
      <c r="C2713" s="30" t="s">
        <v>4603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990</v>
      </c>
      <c r="I2713" s="36">
        <v>158</v>
      </c>
      <c r="J2713" s="30" t="s">
        <v>42</v>
      </c>
      <c r="K2713" s="30" t="s">
        <v>4606</v>
      </c>
    </row>
    <row r="2714" spans="2:11">
      <c r="B2714" s="30" t="s">
        <v>2699</v>
      </c>
      <c r="C2714" s="30" t="s">
        <v>4603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990</v>
      </c>
      <c r="I2714" s="36">
        <v>18</v>
      </c>
      <c r="J2714" s="30" t="s">
        <v>42</v>
      </c>
      <c r="K2714" s="30" t="s">
        <v>4605</v>
      </c>
    </row>
    <row r="2715" spans="2:11">
      <c r="B2715" s="30" t="s">
        <v>2699</v>
      </c>
      <c r="C2715" s="30" t="s">
        <v>4603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990</v>
      </c>
      <c r="I2715" s="36">
        <v>43</v>
      </c>
      <c r="J2715" s="30" t="s">
        <v>42</v>
      </c>
      <c r="K2715" s="30" t="s">
        <v>4604</v>
      </c>
    </row>
    <row r="2716" spans="2:11">
      <c r="B2716" s="30" t="s">
        <v>2699</v>
      </c>
      <c r="C2716" s="30" t="s">
        <v>4600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989.79998779000005</v>
      </c>
      <c r="I2716" s="36">
        <v>18</v>
      </c>
      <c r="J2716" s="30" t="s">
        <v>42</v>
      </c>
      <c r="K2716" s="30" t="s">
        <v>4602</v>
      </c>
    </row>
    <row r="2717" spans="2:11">
      <c r="B2717" s="30" t="s">
        <v>2699</v>
      </c>
      <c r="C2717" s="30" t="s">
        <v>4600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989.79998779000005</v>
      </c>
      <c r="I2717" s="36">
        <v>43</v>
      </c>
      <c r="J2717" s="30" t="s">
        <v>42</v>
      </c>
      <c r="K2717" s="30" t="s">
        <v>4601</v>
      </c>
    </row>
    <row r="2718" spans="2:11">
      <c r="B2718" s="30" t="s">
        <v>2699</v>
      </c>
      <c r="C2718" s="30" t="s">
        <v>4598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989.79998779000005</v>
      </c>
      <c r="I2718" s="36">
        <v>65</v>
      </c>
      <c r="J2718" s="30" t="s">
        <v>42</v>
      </c>
      <c r="K2718" s="30" t="s">
        <v>4599</v>
      </c>
    </row>
    <row r="2719" spans="2:11">
      <c r="B2719" s="30" t="s">
        <v>2699</v>
      </c>
      <c r="C2719" s="30" t="s">
        <v>4595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989.59997557999998</v>
      </c>
      <c r="I2719" s="36">
        <v>52</v>
      </c>
      <c r="J2719" s="30" t="s">
        <v>42</v>
      </c>
      <c r="K2719" s="30" t="s">
        <v>4597</v>
      </c>
    </row>
    <row r="2720" spans="2:11">
      <c r="B2720" s="30" t="s">
        <v>2699</v>
      </c>
      <c r="C2720" s="30" t="s">
        <v>4595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989.59997557999998</v>
      </c>
      <c r="I2720" s="36">
        <v>37</v>
      </c>
      <c r="J2720" s="30" t="s">
        <v>42</v>
      </c>
      <c r="K2720" s="30" t="s">
        <v>4596</v>
      </c>
    </row>
    <row r="2721" spans="2:11">
      <c r="B2721" s="30" t="s">
        <v>2699</v>
      </c>
      <c r="C2721" s="30" t="s">
        <v>4591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989.59997557999998</v>
      </c>
      <c r="I2721" s="36">
        <v>30</v>
      </c>
      <c r="J2721" s="30" t="s">
        <v>42</v>
      </c>
      <c r="K2721" s="30" t="s">
        <v>4594</v>
      </c>
    </row>
    <row r="2722" spans="2:11">
      <c r="B2722" s="30" t="s">
        <v>2699</v>
      </c>
      <c r="C2722" s="30" t="s">
        <v>4591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989.59997557999998</v>
      </c>
      <c r="I2722" s="36">
        <v>60</v>
      </c>
      <c r="J2722" s="30" t="s">
        <v>42</v>
      </c>
      <c r="K2722" s="30" t="s">
        <v>4593</v>
      </c>
    </row>
    <row r="2723" spans="2:11">
      <c r="B2723" s="30" t="s">
        <v>2699</v>
      </c>
      <c r="C2723" s="30" t="s">
        <v>4591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989.59997557999998</v>
      </c>
      <c r="I2723" s="36">
        <v>50</v>
      </c>
      <c r="J2723" s="30" t="s">
        <v>42</v>
      </c>
      <c r="K2723" s="30" t="s">
        <v>4592</v>
      </c>
    </row>
    <row r="2724" spans="2:11">
      <c r="B2724" s="30" t="s">
        <v>2699</v>
      </c>
      <c r="C2724" s="30" t="s">
        <v>4583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989.59997557999998</v>
      </c>
      <c r="I2724" s="36">
        <v>56</v>
      </c>
      <c r="J2724" s="30" t="s">
        <v>42</v>
      </c>
      <c r="K2724" s="30" t="s">
        <v>4590</v>
      </c>
    </row>
    <row r="2725" spans="2:11">
      <c r="B2725" s="30" t="s">
        <v>2699</v>
      </c>
      <c r="C2725" s="30" t="s">
        <v>4583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989.59997557999998</v>
      </c>
      <c r="I2725" s="36">
        <v>86</v>
      </c>
      <c r="J2725" s="30" t="s">
        <v>42</v>
      </c>
      <c r="K2725" s="30" t="s">
        <v>4589</v>
      </c>
    </row>
    <row r="2726" spans="2:11">
      <c r="B2726" s="30" t="s">
        <v>2699</v>
      </c>
      <c r="C2726" s="30" t="s">
        <v>4583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989.59997557999998</v>
      </c>
      <c r="I2726" s="36">
        <v>56</v>
      </c>
      <c r="J2726" s="30" t="s">
        <v>42</v>
      </c>
      <c r="K2726" s="30" t="s">
        <v>4588</v>
      </c>
    </row>
    <row r="2727" spans="2:11">
      <c r="B2727" s="30" t="s">
        <v>2699</v>
      </c>
      <c r="C2727" s="30" t="s">
        <v>4583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989.59997557999998</v>
      </c>
      <c r="I2727" s="36">
        <v>86</v>
      </c>
      <c r="J2727" s="30" t="s">
        <v>42</v>
      </c>
      <c r="K2727" s="30" t="s">
        <v>4587</v>
      </c>
    </row>
    <row r="2728" spans="2:11">
      <c r="B2728" s="30" t="s">
        <v>2699</v>
      </c>
      <c r="C2728" s="30" t="s">
        <v>4583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989.59997557999998</v>
      </c>
      <c r="I2728" s="36">
        <v>4</v>
      </c>
      <c r="J2728" s="30" t="s">
        <v>42</v>
      </c>
      <c r="K2728" s="30" t="s">
        <v>4586</v>
      </c>
    </row>
    <row r="2729" spans="2:11">
      <c r="B2729" s="30" t="s">
        <v>2699</v>
      </c>
      <c r="C2729" s="30" t="s">
        <v>4583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989.59997557999998</v>
      </c>
      <c r="I2729" s="36">
        <v>69</v>
      </c>
      <c r="J2729" s="30" t="s">
        <v>42</v>
      </c>
      <c r="K2729" s="30" t="s">
        <v>4585</v>
      </c>
    </row>
    <row r="2730" spans="2:11">
      <c r="B2730" s="30" t="s">
        <v>2699</v>
      </c>
      <c r="C2730" s="30" t="s">
        <v>4583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989.59997557999998</v>
      </c>
      <c r="I2730" s="36">
        <v>68</v>
      </c>
      <c r="J2730" s="30" t="s">
        <v>42</v>
      </c>
      <c r="K2730" s="30" t="s">
        <v>4584</v>
      </c>
    </row>
    <row r="2731" spans="2:11">
      <c r="B2731" s="30" t="s">
        <v>2699</v>
      </c>
      <c r="C2731" s="30" t="s">
        <v>4581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989.40002441000001</v>
      </c>
      <c r="I2731" s="36">
        <v>60</v>
      </c>
      <c r="J2731" s="30" t="s">
        <v>42</v>
      </c>
      <c r="K2731" s="30" t="s">
        <v>4582</v>
      </c>
    </row>
    <row r="2732" spans="2:11">
      <c r="B2732" s="30" t="s">
        <v>2699</v>
      </c>
      <c r="C2732" s="30" t="s">
        <v>4579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989.40002441000001</v>
      </c>
      <c r="I2732" s="36">
        <v>87</v>
      </c>
      <c r="J2732" s="30" t="s">
        <v>42</v>
      </c>
      <c r="K2732" s="30" t="s">
        <v>4580</v>
      </c>
    </row>
    <row r="2733" spans="2:11">
      <c r="B2733" s="30" t="s">
        <v>2699</v>
      </c>
      <c r="C2733" s="30" t="s">
        <v>4575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989.20001219999995</v>
      </c>
      <c r="I2733" s="36">
        <v>21</v>
      </c>
      <c r="J2733" s="30" t="s">
        <v>42</v>
      </c>
      <c r="K2733" s="30" t="s">
        <v>4578</v>
      </c>
    </row>
    <row r="2734" spans="2:11">
      <c r="B2734" s="30" t="s">
        <v>2699</v>
      </c>
      <c r="C2734" s="30" t="s">
        <v>4575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989.20001219999995</v>
      </c>
      <c r="I2734" s="36">
        <v>31</v>
      </c>
      <c r="J2734" s="30" t="s">
        <v>42</v>
      </c>
      <c r="K2734" s="30" t="s">
        <v>4577</v>
      </c>
    </row>
    <row r="2735" spans="2:11">
      <c r="B2735" s="30" t="s">
        <v>2699</v>
      </c>
      <c r="C2735" s="30" t="s">
        <v>4575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989.20001219999995</v>
      </c>
      <c r="I2735" s="36">
        <v>39</v>
      </c>
      <c r="J2735" s="30" t="s">
        <v>42</v>
      </c>
      <c r="K2735" s="30" t="s">
        <v>4576</v>
      </c>
    </row>
    <row r="2736" spans="2:11">
      <c r="B2736" s="30" t="s">
        <v>2699</v>
      </c>
      <c r="C2736" s="30" t="s">
        <v>4571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989.20001219999995</v>
      </c>
      <c r="I2736" s="36">
        <v>3</v>
      </c>
      <c r="J2736" s="30" t="s">
        <v>42</v>
      </c>
      <c r="K2736" s="30" t="s">
        <v>4574</v>
      </c>
    </row>
    <row r="2737" spans="2:11">
      <c r="B2737" s="30" t="s">
        <v>2699</v>
      </c>
      <c r="C2737" s="30" t="s">
        <v>4571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989.20001219999995</v>
      </c>
      <c r="I2737" s="36">
        <v>112</v>
      </c>
      <c r="J2737" s="30" t="s">
        <v>42</v>
      </c>
      <c r="K2737" s="30" t="s">
        <v>4573</v>
      </c>
    </row>
    <row r="2738" spans="2:11">
      <c r="B2738" s="30" t="s">
        <v>2699</v>
      </c>
      <c r="C2738" s="30" t="s">
        <v>4571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989.20001219999995</v>
      </c>
      <c r="I2738" s="36">
        <v>14</v>
      </c>
      <c r="J2738" s="30" t="s">
        <v>42</v>
      </c>
      <c r="K2738" s="30" t="s">
        <v>4572</v>
      </c>
    </row>
    <row r="2739" spans="2:11">
      <c r="B2739" s="30" t="s">
        <v>2699</v>
      </c>
      <c r="C2739" s="30" t="s">
        <v>4559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989</v>
      </c>
      <c r="I2739" s="36">
        <v>113</v>
      </c>
      <c r="J2739" s="30" t="s">
        <v>42</v>
      </c>
      <c r="K2739" s="30" t="s">
        <v>4570</v>
      </c>
    </row>
    <row r="2740" spans="2:11">
      <c r="B2740" s="30" t="s">
        <v>2699</v>
      </c>
      <c r="C2740" s="30" t="s">
        <v>4559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989</v>
      </c>
      <c r="I2740" s="36">
        <v>55</v>
      </c>
      <c r="J2740" s="30" t="s">
        <v>42</v>
      </c>
      <c r="K2740" s="30" t="s">
        <v>4569</v>
      </c>
    </row>
    <row r="2741" spans="2:11">
      <c r="B2741" s="30" t="s">
        <v>2699</v>
      </c>
      <c r="C2741" s="30" t="s">
        <v>4559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989</v>
      </c>
      <c r="I2741" s="36">
        <v>3</v>
      </c>
      <c r="J2741" s="30" t="s">
        <v>42</v>
      </c>
      <c r="K2741" s="30" t="s">
        <v>4568</v>
      </c>
    </row>
    <row r="2742" spans="2:11">
      <c r="B2742" s="30" t="s">
        <v>2699</v>
      </c>
      <c r="C2742" s="30" t="s">
        <v>4559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989</v>
      </c>
      <c r="I2742" s="36">
        <v>49</v>
      </c>
      <c r="J2742" s="30" t="s">
        <v>42</v>
      </c>
      <c r="K2742" s="30" t="s">
        <v>4567</v>
      </c>
    </row>
    <row r="2743" spans="2:11">
      <c r="B2743" s="30" t="s">
        <v>2699</v>
      </c>
      <c r="C2743" s="30" t="s">
        <v>4559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989</v>
      </c>
      <c r="I2743" s="36">
        <v>49</v>
      </c>
      <c r="J2743" s="30" t="s">
        <v>42</v>
      </c>
      <c r="K2743" s="30" t="s">
        <v>4566</v>
      </c>
    </row>
    <row r="2744" spans="2:11">
      <c r="B2744" s="30" t="s">
        <v>2699</v>
      </c>
      <c r="C2744" s="30" t="s">
        <v>4559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989</v>
      </c>
      <c r="I2744" s="36">
        <v>46</v>
      </c>
      <c r="J2744" s="30" t="s">
        <v>42</v>
      </c>
      <c r="K2744" s="30" t="s">
        <v>4565</v>
      </c>
    </row>
    <row r="2745" spans="2:11">
      <c r="B2745" s="30" t="s">
        <v>2699</v>
      </c>
      <c r="C2745" s="30" t="s">
        <v>4559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989</v>
      </c>
      <c r="I2745" s="36">
        <v>55</v>
      </c>
      <c r="J2745" s="30" t="s">
        <v>42</v>
      </c>
      <c r="K2745" s="30" t="s">
        <v>4564</v>
      </c>
    </row>
    <row r="2746" spans="2:11">
      <c r="B2746" s="30" t="s">
        <v>2699</v>
      </c>
      <c r="C2746" s="30" t="s">
        <v>4559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989</v>
      </c>
      <c r="I2746" s="36">
        <v>141</v>
      </c>
      <c r="J2746" s="30" t="s">
        <v>42</v>
      </c>
      <c r="K2746" s="30" t="s">
        <v>4563</v>
      </c>
    </row>
    <row r="2747" spans="2:11">
      <c r="B2747" s="30" t="s">
        <v>2699</v>
      </c>
      <c r="C2747" s="30" t="s">
        <v>4559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989</v>
      </c>
      <c r="I2747" s="36">
        <v>111</v>
      </c>
      <c r="J2747" s="30" t="s">
        <v>42</v>
      </c>
      <c r="K2747" s="30" t="s">
        <v>4562</v>
      </c>
    </row>
    <row r="2748" spans="2:11">
      <c r="B2748" s="30" t="s">
        <v>2699</v>
      </c>
      <c r="C2748" s="30" t="s">
        <v>4559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989</v>
      </c>
      <c r="I2748" s="36">
        <v>32</v>
      </c>
      <c r="J2748" s="30" t="s">
        <v>42</v>
      </c>
      <c r="K2748" s="30" t="s">
        <v>4561</v>
      </c>
    </row>
    <row r="2749" spans="2:11">
      <c r="B2749" s="30" t="s">
        <v>2699</v>
      </c>
      <c r="C2749" s="30" t="s">
        <v>4559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989</v>
      </c>
      <c r="I2749" s="36">
        <v>23</v>
      </c>
      <c r="J2749" s="30" t="s">
        <v>42</v>
      </c>
      <c r="K2749" s="30" t="s">
        <v>4560</v>
      </c>
    </row>
    <row r="2750" spans="2:11">
      <c r="B2750" s="30" t="s">
        <v>2699</v>
      </c>
      <c r="C2750" s="30" t="s">
        <v>4555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988.59997557999998</v>
      </c>
      <c r="I2750" s="36">
        <v>142</v>
      </c>
      <c r="J2750" s="30" t="s">
        <v>42</v>
      </c>
      <c r="K2750" s="30" t="s">
        <v>4556</v>
      </c>
    </row>
    <row r="2751" spans="2:11">
      <c r="B2751" s="30" t="s">
        <v>2699</v>
      </c>
      <c r="C2751" s="30" t="s">
        <v>4555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988.59997557999998</v>
      </c>
      <c r="I2751" s="36">
        <v>86</v>
      </c>
      <c r="J2751" s="30" t="s">
        <v>42</v>
      </c>
      <c r="K2751" s="30" t="s">
        <v>4558</v>
      </c>
    </row>
    <row r="2752" spans="2:11">
      <c r="B2752" s="30" t="s">
        <v>2699</v>
      </c>
      <c r="C2752" s="30" t="s">
        <v>4555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988.59997557999998</v>
      </c>
      <c r="I2752" s="36">
        <v>73</v>
      </c>
      <c r="J2752" s="30" t="s">
        <v>42</v>
      </c>
      <c r="K2752" s="30" t="s">
        <v>4557</v>
      </c>
    </row>
    <row r="2753" spans="2:11">
      <c r="B2753" s="30" t="s">
        <v>2699</v>
      </c>
      <c r="C2753" s="30" t="s">
        <v>4553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988.40002441000001</v>
      </c>
      <c r="I2753" s="36">
        <v>69</v>
      </c>
      <c r="J2753" s="30" t="s">
        <v>42</v>
      </c>
      <c r="K2753" s="30" t="s">
        <v>4554</v>
      </c>
    </row>
    <row r="2754" spans="2:11">
      <c r="B2754" s="30" t="s">
        <v>2699</v>
      </c>
      <c r="C2754" s="30" t="s">
        <v>4550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988.59997557999998</v>
      </c>
      <c r="I2754" s="36">
        <v>123</v>
      </c>
      <c r="J2754" s="30" t="s">
        <v>42</v>
      </c>
      <c r="K2754" s="30" t="s">
        <v>4552</v>
      </c>
    </row>
    <row r="2755" spans="2:11">
      <c r="B2755" s="30" t="s">
        <v>2699</v>
      </c>
      <c r="C2755" s="30" t="s">
        <v>4550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988.40002441000001</v>
      </c>
      <c r="I2755" s="36">
        <v>80</v>
      </c>
      <c r="J2755" s="30" t="s">
        <v>42</v>
      </c>
      <c r="K2755" s="30" t="s">
        <v>4551</v>
      </c>
    </row>
    <row r="2756" spans="2:11">
      <c r="B2756" s="30" t="s">
        <v>2699</v>
      </c>
      <c r="C2756" s="30" t="s">
        <v>4548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988.59997557999998</v>
      </c>
      <c r="I2756" s="36">
        <v>10</v>
      </c>
      <c r="J2756" s="30" t="s">
        <v>42</v>
      </c>
      <c r="K2756" s="30" t="s">
        <v>4549</v>
      </c>
    </row>
    <row r="2757" spans="2:11">
      <c r="B2757" s="30" t="s">
        <v>2699</v>
      </c>
      <c r="C2757" s="30" t="s">
        <v>4545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988.79998779000005</v>
      </c>
      <c r="I2757" s="36">
        <v>27</v>
      </c>
      <c r="J2757" s="30" t="s">
        <v>42</v>
      </c>
      <c r="K2757" s="30" t="s">
        <v>4547</v>
      </c>
    </row>
    <row r="2758" spans="2:11">
      <c r="B2758" s="30" t="s">
        <v>2699</v>
      </c>
      <c r="C2758" s="30" t="s">
        <v>4545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988.79998779000005</v>
      </c>
      <c r="I2758" s="36">
        <v>36</v>
      </c>
      <c r="J2758" s="30" t="s">
        <v>42</v>
      </c>
      <c r="K2758" s="30" t="s">
        <v>4546</v>
      </c>
    </row>
    <row r="2759" spans="2:11">
      <c r="B2759" s="30" t="s">
        <v>2699</v>
      </c>
      <c r="C2759" s="30" t="s">
        <v>4543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988.79998779000005</v>
      </c>
      <c r="I2759" s="36">
        <v>60</v>
      </c>
      <c r="J2759" s="30" t="s">
        <v>42</v>
      </c>
      <c r="K2759" s="30" t="s">
        <v>4544</v>
      </c>
    </row>
    <row r="2760" spans="2:11">
      <c r="B2760" s="30" t="s">
        <v>2699</v>
      </c>
      <c r="C2760" s="30" t="s">
        <v>4541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988.79998779000005</v>
      </c>
      <c r="I2760" s="36">
        <v>43</v>
      </c>
      <c r="J2760" s="30" t="s">
        <v>42</v>
      </c>
      <c r="K2760" s="30" t="s">
        <v>4542</v>
      </c>
    </row>
    <row r="2761" spans="2:11">
      <c r="B2761" s="30" t="s">
        <v>2699</v>
      </c>
      <c r="C2761" s="30" t="s">
        <v>4537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988.79998779000005</v>
      </c>
      <c r="I2761" s="36">
        <v>50</v>
      </c>
      <c r="J2761" s="30" t="s">
        <v>42</v>
      </c>
      <c r="K2761" s="30" t="s">
        <v>4540</v>
      </c>
    </row>
    <row r="2762" spans="2:11">
      <c r="B2762" s="30" t="s">
        <v>2699</v>
      </c>
      <c r="C2762" s="30" t="s">
        <v>4537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988.79998779000005</v>
      </c>
      <c r="I2762" s="36">
        <v>100</v>
      </c>
      <c r="J2762" s="30" t="s">
        <v>42</v>
      </c>
      <c r="K2762" s="30" t="s">
        <v>4539</v>
      </c>
    </row>
    <row r="2763" spans="2:11">
      <c r="B2763" s="30" t="s">
        <v>2699</v>
      </c>
      <c r="C2763" s="30" t="s">
        <v>4537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988.79998779000005</v>
      </c>
      <c r="I2763" s="36">
        <v>29</v>
      </c>
      <c r="J2763" s="30" t="s">
        <v>42</v>
      </c>
      <c r="K2763" s="30" t="s">
        <v>4538</v>
      </c>
    </row>
    <row r="2764" spans="2:11">
      <c r="B2764" s="30" t="s">
        <v>2699</v>
      </c>
      <c r="C2764" s="30" t="s">
        <v>4535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988.59997557999998</v>
      </c>
      <c r="I2764" s="36">
        <v>44</v>
      </c>
      <c r="J2764" s="30" t="s">
        <v>42</v>
      </c>
      <c r="K2764" s="30" t="s">
        <v>4536</v>
      </c>
    </row>
    <row r="2765" spans="2:11">
      <c r="B2765" s="30" t="s">
        <v>2699</v>
      </c>
      <c r="C2765" s="30" t="s">
        <v>4533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988.59997557999998</v>
      </c>
      <c r="I2765" s="36">
        <v>31</v>
      </c>
      <c r="J2765" s="30" t="s">
        <v>42</v>
      </c>
      <c r="K2765" s="30" t="s">
        <v>4534</v>
      </c>
    </row>
    <row r="2766" spans="2:11">
      <c r="B2766" s="30" t="s">
        <v>2699</v>
      </c>
      <c r="C2766" s="30" t="s">
        <v>4531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988.59997557999998</v>
      </c>
      <c r="I2766" s="36">
        <v>2</v>
      </c>
      <c r="J2766" s="30" t="s">
        <v>42</v>
      </c>
      <c r="K2766" s="30" t="s">
        <v>4532</v>
      </c>
    </row>
    <row r="2767" spans="2:11">
      <c r="B2767" s="30" t="s">
        <v>2699</v>
      </c>
      <c r="C2767" s="30" t="s">
        <v>4528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988.59997557999998</v>
      </c>
      <c r="I2767" s="36">
        <v>65</v>
      </c>
      <c r="J2767" s="30" t="s">
        <v>42</v>
      </c>
      <c r="K2767" s="30" t="s">
        <v>4530</v>
      </c>
    </row>
    <row r="2768" spans="2:11">
      <c r="B2768" s="30" t="s">
        <v>2699</v>
      </c>
      <c r="C2768" s="30" t="s">
        <v>4528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988.59997557999998</v>
      </c>
      <c r="I2768" s="36">
        <v>33</v>
      </c>
      <c r="J2768" s="30" t="s">
        <v>42</v>
      </c>
      <c r="K2768" s="30" t="s">
        <v>4529</v>
      </c>
    </row>
    <row r="2769" spans="2:11">
      <c r="B2769" s="30" t="s">
        <v>2699</v>
      </c>
      <c r="C2769" s="30" t="s">
        <v>4525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988.59997557999998</v>
      </c>
      <c r="I2769" s="36">
        <v>79</v>
      </c>
      <c r="J2769" s="30" t="s">
        <v>42</v>
      </c>
      <c r="K2769" s="30" t="s">
        <v>4527</v>
      </c>
    </row>
    <row r="2770" spans="2:11">
      <c r="B2770" s="30" t="s">
        <v>2699</v>
      </c>
      <c r="C2770" s="30" t="s">
        <v>4525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988.59997557999998</v>
      </c>
      <c r="I2770" s="36">
        <v>52</v>
      </c>
      <c r="J2770" s="30" t="s">
        <v>42</v>
      </c>
      <c r="K2770" s="30" t="s">
        <v>4526</v>
      </c>
    </row>
    <row r="2771" spans="2:11">
      <c r="B2771" s="30" t="s">
        <v>2699</v>
      </c>
      <c r="C2771" s="30" t="s">
        <v>4522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988.59997557999998</v>
      </c>
      <c r="I2771" s="36">
        <v>135</v>
      </c>
      <c r="J2771" s="30" t="s">
        <v>42</v>
      </c>
      <c r="K2771" s="30" t="s">
        <v>4524</v>
      </c>
    </row>
    <row r="2772" spans="2:11">
      <c r="B2772" s="30" t="s">
        <v>2699</v>
      </c>
      <c r="C2772" s="30" t="s">
        <v>4522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988.59997557999998</v>
      </c>
      <c r="I2772" s="36">
        <v>233</v>
      </c>
      <c r="J2772" s="30" t="s">
        <v>42</v>
      </c>
      <c r="K2772" s="30" t="s">
        <v>4523</v>
      </c>
    </row>
    <row r="2773" spans="2:11">
      <c r="B2773" s="30" t="s">
        <v>2699</v>
      </c>
      <c r="C2773" s="30" t="s">
        <v>4520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988.59997557999998</v>
      </c>
      <c r="I2773" s="36">
        <v>41</v>
      </c>
      <c r="J2773" s="30" t="s">
        <v>42</v>
      </c>
      <c r="K2773" s="30" t="s">
        <v>4521</v>
      </c>
    </row>
    <row r="2774" spans="2:11">
      <c r="B2774" s="30" t="s">
        <v>2699</v>
      </c>
      <c r="C2774" s="30" t="s">
        <v>4518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988.59997557999998</v>
      </c>
      <c r="I2774" s="36">
        <v>32</v>
      </c>
      <c r="J2774" s="30" t="s">
        <v>42</v>
      </c>
      <c r="K2774" s="30" t="s">
        <v>4519</v>
      </c>
    </row>
    <row r="2775" spans="2:11">
      <c r="B2775" s="30" t="s">
        <v>2699</v>
      </c>
      <c r="C2775" s="30" t="s">
        <v>4513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988.59997557999998</v>
      </c>
      <c r="I2775" s="36">
        <v>121</v>
      </c>
      <c r="J2775" s="30" t="s">
        <v>42</v>
      </c>
      <c r="K2775" s="30" t="s">
        <v>4517</v>
      </c>
    </row>
    <row r="2776" spans="2:11">
      <c r="B2776" s="30" t="s">
        <v>2699</v>
      </c>
      <c r="C2776" s="30" t="s">
        <v>4513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988.59997557999998</v>
      </c>
      <c r="I2776" s="36">
        <v>59</v>
      </c>
      <c r="J2776" s="30" t="s">
        <v>42</v>
      </c>
      <c r="K2776" s="30" t="s">
        <v>4516</v>
      </c>
    </row>
    <row r="2777" spans="2:11">
      <c r="B2777" s="30" t="s">
        <v>2699</v>
      </c>
      <c r="C2777" s="30" t="s">
        <v>4513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988.59997557999998</v>
      </c>
      <c r="I2777" s="36">
        <v>60</v>
      </c>
      <c r="J2777" s="30" t="s">
        <v>42</v>
      </c>
      <c r="K2777" s="30" t="s">
        <v>4515</v>
      </c>
    </row>
    <row r="2778" spans="2:11">
      <c r="B2778" s="30" t="s">
        <v>2699</v>
      </c>
      <c r="C2778" s="30" t="s">
        <v>4513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988.59997557999998</v>
      </c>
      <c r="I2778" s="36">
        <v>119</v>
      </c>
      <c r="J2778" s="30" t="s">
        <v>42</v>
      </c>
      <c r="K2778" s="30" t="s">
        <v>4514</v>
      </c>
    </row>
    <row r="2779" spans="2:11">
      <c r="B2779" s="30" t="s">
        <v>2699</v>
      </c>
      <c r="C2779" s="30" t="s">
        <v>4511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988.20001219999995</v>
      </c>
      <c r="I2779" s="36">
        <v>43</v>
      </c>
      <c r="J2779" s="30" t="s">
        <v>42</v>
      </c>
      <c r="K2779" s="30" t="s">
        <v>4512</v>
      </c>
    </row>
    <row r="2780" spans="2:11">
      <c r="B2780" s="30" t="s">
        <v>2699</v>
      </c>
      <c r="C2780" s="30" t="s">
        <v>4504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988.20001219999995</v>
      </c>
      <c r="I2780" s="36">
        <v>24</v>
      </c>
      <c r="J2780" s="30" t="s">
        <v>42</v>
      </c>
      <c r="K2780" s="30" t="s">
        <v>4510</v>
      </c>
    </row>
    <row r="2781" spans="2:11">
      <c r="B2781" s="30" t="s">
        <v>2699</v>
      </c>
      <c r="C2781" s="30" t="s">
        <v>4504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988.20001219999995</v>
      </c>
      <c r="I2781" s="36">
        <v>96</v>
      </c>
      <c r="J2781" s="30" t="s">
        <v>42</v>
      </c>
      <c r="K2781" s="30" t="s">
        <v>4509</v>
      </c>
    </row>
    <row r="2782" spans="2:11">
      <c r="B2782" s="30" t="s">
        <v>2699</v>
      </c>
      <c r="C2782" s="30" t="s">
        <v>4504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988.20001219999995</v>
      </c>
      <c r="I2782" s="36">
        <v>60</v>
      </c>
      <c r="J2782" s="30" t="s">
        <v>42</v>
      </c>
      <c r="K2782" s="30" t="s">
        <v>4508</v>
      </c>
    </row>
    <row r="2783" spans="2:11">
      <c r="B2783" s="30" t="s">
        <v>2699</v>
      </c>
      <c r="C2783" s="30" t="s">
        <v>4504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988.20001219999995</v>
      </c>
      <c r="I2783" s="36">
        <v>7</v>
      </c>
      <c r="J2783" s="30" t="s">
        <v>42</v>
      </c>
      <c r="K2783" s="30" t="s">
        <v>4507</v>
      </c>
    </row>
    <row r="2784" spans="2:11">
      <c r="B2784" s="30" t="s">
        <v>2699</v>
      </c>
      <c r="C2784" s="30" t="s">
        <v>4504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988.20001219999995</v>
      </c>
      <c r="I2784" s="36">
        <v>7</v>
      </c>
      <c r="J2784" s="30" t="s">
        <v>42</v>
      </c>
      <c r="K2784" s="30" t="s">
        <v>4506</v>
      </c>
    </row>
    <row r="2785" spans="2:11">
      <c r="B2785" s="30" t="s">
        <v>2699</v>
      </c>
      <c r="C2785" s="30" t="s">
        <v>4504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988.20001219999995</v>
      </c>
      <c r="I2785" s="36">
        <v>59</v>
      </c>
      <c r="J2785" s="30" t="s">
        <v>42</v>
      </c>
      <c r="K2785" s="30" t="s">
        <v>4505</v>
      </c>
    </row>
    <row r="2786" spans="2:11">
      <c r="B2786" s="30" t="s">
        <v>2699</v>
      </c>
      <c r="C2786" s="30" t="s">
        <v>4501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988.20001219999995</v>
      </c>
      <c r="I2786" s="36">
        <v>3</v>
      </c>
      <c r="J2786" s="30" t="s">
        <v>42</v>
      </c>
      <c r="K2786" s="30" t="s">
        <v>4503</v>
      </c>
    </row>
    <row r="2787" spans="2:11">
      <c r="B2787" s="30" t="s">
        <v>2699</v>
      </c>
      <c r="C2787" s="30" t="s">
        <v>4501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988.20001219999995</v>
      </c>
      <c r="I2787" s="36">
        <v>37</v>
      </c>
      <c r="J2787" s="30" t="s">
        <v>42</v>
      </c>
      <c r="K2787" s="30" t="s">
        <v>4502</v>
      </c>
    </row>
    <row r="2788" spans="2:11">
      <c r="B2788" s="30" t="s">
        <v>2699</v>
      </c>
      <c r="C2788" s="30" t="s">
        <v>4494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988.20001219999995</v>
      </c>
      <c r="I2788" s="36">
        <v>140</v>
      </c>
      <c r="J2788" s="30" t="s">
        <v>42</v>
      </c>
      <c r="K2788" s="30" t="s">
        <v>4500</v>
      </c>
    </row>
    <row r="2789" spans="2:11">
      <c r="B2789" s="30" t="s">
        <v>2699</v>
      </c>
      <c r="C2789" s="30" t="s">
        <v>4494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988.20001219999995</v>
      </c>
      <c r="I2789" s="36">
        <v>59</v>
      </c>
      <c r="J2789" s="30" t="s">
        <v>42</v>
      </c>
      <c r="K2789" s="30" t="s">
        <v>4499</v>
      </c>
    </row>
    <row r="2790" spans="2:11">
      <c r="B2790" s="30" t="s">
        <v>2699</v>
      </c>
      <c r="C2790" s="30" t="s">
        <v>4494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988.20001219999995</v>
      </c>
      <c r="I2790" s="36">
        <v>23</v>
      </c>
      <c r="J2790" s="30" t="s">
        <v>42</v>
      </c>
      <c r="K2790" s="30" t="s">
        <v>4498</v>
      </c>
    </row>
    <row r="2791" spans="2:11">
      <c r="B2791" s="30" t="s">
        <v>2699</v>
      </c>
      <c r="C2791" s="30" t="s">
        <v>4494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988.20001219999995</v>
      </c>
      <c r="I2791" s="36">
        <v>574</v>
      </c>
      <c r="J2791" s="30" t="s">
        <v>42</v>
      </c>
      <c r="K2791" s="30" t="s">
        <v>4497</v>
      </c>
    </row>
    <row r="2792" spans="2:11">
      <c r="B2792" s="30" t="s">
        <v>2699</v>
      </c>
      <c r="C2792" s="30" t="s">
        <v>4494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988.20001219999995</v>
      </c>
      <c r="I2792" s="36">
        <v>74</v>
      </c>
      <c r="J2792" s="30" t="s">
        <v>42</v>
      </c>
      <c r="K2792" s="30" t="s">
        <v>4496</v>
      </c>
    </row>
    <row r="2793" spans="2:11">
      <c r="B2793" s="30" t="s">
        <v>2699</v>
      </c>
      <c r="C2793" s="30" t="s">
        <v>4494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988.20001219999995</v>
      </c>
      <c r="I2793" s="36">
        <v>60</v>
      </c>
      <c r="J2793" s="30" t="s">
        <v>42</v>
      </c>
      <c r="K2793" s="30" t="s">
        <v>4495</v>
      </c>
    </row>
    <row r="2794" spans="2:11">
      <c r="B2794" s="30" t="s">
        <v>2699</v>
      </c>
      <c r="C2794" s="30" t="s">
        <v>4486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988</v>
      </c>
      <c r="I2794" s="36">
        <v>79</v>
      </c>
      <c r="J2794" s="30" t="s">
        <v>42</v>
      </c>
      <c r="K2794" s="30" t="s">
        <v>4493</v>
      </c>
    </row>
    <row r="2795" spans="2:11">
      <c r="B2795" s="30" t="s">
        <v>2699</v>
      </c>
      <c r="C2795" s="30" t="s">
        <v>4486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988</v>
      </c>
      <c r="I2795" s="36">
        <v>55</v>
      </c>
      <c r="J2795" s="30" t="s">
        <v>42</v>
      </c>
      <c r="K2795" s="30" t="s">
        <v>4492</v>
      </c>
    </row>
    <row r="2796" spans="2:11">
      <c r="B2796" s="30" t="s">
        <v>2699</v>
      </c>
      <c r="C2796" s="30" t="s">
        <v>4486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988</v>
      </c>
      <c r="I2796" s="36">
        <v>54</v>
      </c>
      <c r="J2796" s="30" t="s">
        <v>42</v>
      </c>
      <c r="K2796" s="30" t="s">
        <v>4491</v>
      </c>
    </row>
    <row r="2797" spans="2:11">
      <c r="B2797" s="30" t="s">
        <v>2699</v>
      </c>
      <c r="C2797" s="30" t="s">
        <v>4486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988</v>
      </c>
      <c r="I2797" s="36">
        <v>60</v>
      </c>
      <c r="J2797" s="30" t="s">
        <v>42</v>
      </c>
      <c r="K2797" s="30" t="s">
        <v>4490</v>
      </c>
    </row>
    <row r="2798" spans="2:11">
      <c r="B2798" s="30" t="s">
        <v>2699</v>
      </c>
      <c r="C2798" s="30" t="s">
        <v>4486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988</v>
      </c>
      <c r="I2798" s="36">
        <v>55</v>
      </c>
      <c r="J2798" s="30" t="s">
        <v>42</v>
      </c>
      <c r="K2798" s="30" t="s">
        <v>4489</v>
      </c>
    </row>
    <row r="2799" spans="2:11">
      <c r="B2799" s="30" t="s">
        <v>2699</v>
      </c>
      <c r="C2799" s="30" t="s">
        <v>4486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988</v>
      </c>
      <c r="I2799" s="36">
        <v>61</v>
      </c>
      <c r="J2799" s="30" t="s">
        <v>42</v>
      </c>
      <c r="K2799" s="30" t="s">
        <v>4488</v>
      </c>
    </row>
    <row r="2800" spans="2:11">
      <c r="B2800" s="30" t="s">
        <v>2699</v>
      </c>
      <c r="C2800" s="30" t="s">
        <v>4486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988</v>
      </c>
      <c r="I2800" s="36">
        <v>86</v>
      </c>
      <c r="J2800" s="30" t="s">
        <v>42</v>
      </c>
      <c r="K2800" s="30" t="s">
        <v>4487</v>
      </c>
    </row>
    <row r="2801" spans="2:11">
      <c r="B2801" s="30" t="s">
        <v>2699</v>
      </c>
      <c r="C2801" s="30" t="s">
        <v>4484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988</v>
      </c>
      <c r="I2801" s="36">
        <v>81</v>
      </c>
      <c r="J2801" s="30" t="s">
        <v>42</v>
      </c>
      <c r="K2801" s="30" t="s">
        <v>4485</v>
      </c>
    </row>
    <row r="2802" spans="2:11">
      <c r="B2802" s="30" t="s">
        <v>2699</v>
      </c>
      <c r="C2802" s="30" t="s">
        <v>4482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987.79998779000005</v>
      </c>
      <c r="I2802" s="36">
        <v>75</v>
      </c>
      <c r="J2802" s="30" t="s">
        <v>42</v>
      </c>
      <c r="K2802" s="30" t="s">
        <v>4483</v>
      </c>
    </row>
    <row r="2803" spans="2:11">
      <c r="B2803" s="30" t="s">
        <v>2699</v>
      </c>
      <c r="C2803" s="30" t="s">
        <v>4474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987.79998779000005</v>
      </c>
      <c r="I2803" s="36">
        <v>49</v>
      </c>
      <c r="J2803" s="30" t="s">
        <v>42</v>
      </c>
      <c r="K2803" s="30" t="s">
        <v>4481</v>
      </c>
    </row>
    <row r="2804" spans="2:11">
      <c r="B2804" s="30" t="s">
        <v>2699</v>
      </c>
      <c r="C2804" s="30" t="s">
        <v>4474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988</v>
      </c>
      <c r="I2804" s="36">
        <v>18</v>
      </c>
      <c r="J2804" s="30" t="s">
        <v>42</v>
      </c>
      <c r="K2804" s="30" t="s">
        <v>4480</v>
      </c>
    </row>
    <row r="2805" spans="2:11">
      <c r="B2805" s="30" t="s">
        <v>2699</v>
      </c>
      <c r="C2805" s="30" t="s">
        <v>4474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988</v>
      </c>
      <c r="I2805" s="36">
        <v>86</v>
      </c>
      <c r="J2805" s="30" t="s">
        <v>42</v>
      </c>
      <c r="K2805" s="30" t="s">
        <v>4479</v>
      </c>
    </row>
    <row r="2806" spans="2:11">
      <c r="B2806" s="30" t="s">
        <v>2699</v>
      </c>
      <c r="C2806" s="30" t="s">
        <v>4474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988</v>
      </c>
      <c r="I2806" s="36">
        <v>7</v>
      </c>
      <c r="J2806" s="30" t="s">
        <v>42</v>
      </c>
      <c r="K2806" s="30" t="s">
        <v>4478</v>
      </c>
    </row>
    <row r="2807" spans="2:11">
      <c r="B2807" s="30" t="s">
        <v>2699</v>
      </c>
      <c r="C2807" s="30" t="s">
        <v>4474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988</v>
      </c>
      <c r="I2807" s="36">
        <v>50</v>
      </c>
      <c r="J2807" s="30" t="s">
        <v>42</v>
      </c>
      <c r="K2807" s="30" t="s">
        <v>4477</v>
      </c>
    </row>
    <row r="2808" spans="2:11">
      <c r="B2808" s="30" t="s">
        <v>2699</v>
      </c>
      <c r="C2808" s="30" t="s">
        <v>4474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988</v>
      </c>
      <c r="I2808" s="36">
        <v>86</v>
      </c>
      <c r="J2808" s="30" t="s">
        <v>42</v>
      </c>
      <c r="K2808" s="30" t="s">
        <v>4476</v>
      </c>
    </row>
    <row r="2809" spans="2:11">
      <c r="B2809" s="30" t="s">
        <v>2699</v>
      </c>
      <c r="C2809" s="30" t="s">
        <v>4474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988</v>
      </c>
      <c r="I2809" s="36">
        <v>83</v>
      </c>
      <c r="J2809" s="30" t="s">
        <v>42</v>
      </c>
      <c r="K2809" s="30" t="s">
        <v>4475</v>
      </c>
    </row>
    <row r="2810" spans="2:11">
      <c r="B2810" s="30" t="s">
        <v>2699</v>
      </c>
      <c r="C2810" s="30" t="s">
        <v>4472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988.20001219999995</v>
      </c>
      <c r="I2810" s="36">
        <v>70</v>
      </c>
      <c r="J2810" s="30" t="s">
        <v>42</v>
      </c>
      <c r="K2810" s="30" t="s">
        <v>4473</v>
      </c>
    </row>
    <row r="2811" spans="2:11">
      <c r="B2811" s="30" t="s">
        <v>2699</v>
      </c>
      <c r="C2811" s="30" t="s">
        <v>4465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988.40002441000001</v>
      </c>
      <c r="I2811" s="36">
        <v>55</v>
      </c>
      <c r="J2811" s="30" t="s">
        <v>42</v>
      </c>
      <c r="K2811" s="30" t="s">
        <v>4471</v>
      </c>
    </row>
    <row r="2812" spans="2:11">
      <c r="B2812" s="30" t="s">
        <v>2699</v>
      </c>
      <c r="C2812" s="30" t="s">
        <v>4465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988.40002441000001</v>
      </c>
      <c r="I2812" s="36">
        <v>52</v>
      </c>
      <c r="J2812" s="30" t="s">
        <v>42</v>
      </c>
      <c r="K2812" s="30" t="s">
        <v>4470</v>
      </c>
    </row>
    <row r="2813" spans="2:11">
      <c r="B2813" s="30" t="s">
        <v>2699</v>
      </c>
      <c r="C2813" s="30" t="s">
        <v>4465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988.40002441000001</v>
      </c>
      <c r="I2813" s="36">
        <v>60</v>
      </c>
      <c r="J2813" s="30" t="s">
        <v>42</v>
      </c>
      <c r="K2813" s="30" t="s">
        <v>4469</v>
      </c>
    </row>
    <row r="2814" spans="2:11">
      <c r="B2814" s="30" t="s">
        <v>2699</v>
      </c>
      <c r="C2814" s="30" t="s">
        <v>4465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988.40002441000001</v>
      </c>
      <c r="I2814" s="36">
        <v>49</v>
      </c>
      <c r="J2814" s="30" t="s">
        <v>42</v>
      </c>
      <c r="K2814" s="30" t="s">
        <v>4468</v>
      </c>
    </row>
    <row r="2815" spans="2:11">
      <c r="B2815" s="30" t="s">
        <v>2699</v>
      </c>
      <c r="C2815" s="30" t="s">
        <v>4465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988.40002441000001</v>
      </c>
      <c r="I2815" s="36">
        <v>45</v>
      </c>
      <c r="J2815" s="30" t="s">
        <v>42</v>
      </c>
      <c r="K2815" s="30" t="s">
        <v>4467</v>
      </c>
    </row>
    <row r="2816" spans="2:11">
      <c r="B2816" s="30" t="s">
        <v>2699</v>
      </c>
      <c r="C2816" s="30" t="s">
        <v>4465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988.40002441000001</v>
      </c>
      <c r="I2816" s="36">
        <v>38</v>
      </c>
      <c r="J2816" s="30" t="s">
        <v>42</v>
      </c>
      <c r="K2816" s="30" t="s">
        <v>4466</v>
      </c>
    </row>
    <row r="2817" spans="2:11">
      <c r="B2817" s="30" t="s">
        <v>2699</v>
      </c>
      <c r="C2817" s="30" t="s">
        <v>4463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988.20001219999995</v>
      </c>
      <c r="I2817" s="36">
        <v>68</v>
      </c>
      <c r="J2817" s="30" t="s">
        <v>42</v>
      </c>
      <c r="K2817" s="30" t="s">
        <v>4464</v>
      </c>
    </row>
    <row r="2818" spans="2:11">
      <c r="B2818" s="30" t="s">
        <v>2699</v>
      </c>
      <c r="C2818" s="30" t="s">
        <v>4449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988.40002441000001</v>
      </c>
      <c r="I2818" s="36">
        <v>115</v>
      </c>
      <c r="J2818" s="30" t="s">
        <v>42</v>
      </c>
      <c r="K2818" s="30" t="s">
        <v>4462</v>
      </c>
    </row>
    <row r="2819" spans="2:11">
      <c r="B2819" s="30" t="s">
        <v>2699</v>
      </c>
      <c r="C2819" s="30" t="s">
        <v>4449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988.79998779000005</v>
      </c>
      <c r="I2819" s="36">
        <v>50</v>
      </c>
      <c r="J2819" s="30" t="s">
        <v>42</v>
      </c>
      <c r="K2819" s="30" t="s">
        <v>4458</v>
      </c>
    </row>
    <row r="2820" spans="2:11">
      <c r="B2820" s="30" t="s">
        <v>2699</v>
      </c>
      <c r="C2820" s="30" t="s">
        <v>4449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988.79998779000005</v>
      </c>
      <c r="I2820" s="36">
        <v>65</v>
      </c>
      <c r="J2820" s="30" t="s">
        <v>42</v>
      </c>
      <c r="K2820" s="30" t="s">
        <v>4457</v>
      </c>
    </row>
    <row r="2821" spans="2:11">
      <c r="B2821" s="30" t="s">
        <v>2699</v>
      </c>
      <c r="C2821" s="30" t="s">
        <v>4449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988.79998779000005</v>
      </c>
      <c r="I2821" s="36">
        <v>86</v>
      </c>
      <c r="J2821" s="30" t="s">
        <v>42</v>
      </c>
      <c r="K2821" s="30" t="s">
        <v>4460</v>
      </c>
    </row>
    <row r="2822" spans="2:11">
      <c r="B2822" s="30" t="s">
        <v>2699</v>
      </c>
      <c r="C2822" s="30" t="s">
        <v>4449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988.79998779000005</v>
      </c>
      <c r="I2822" s="36">
        <v>50</v>
      </c>
      <c r="J2822" s="30" t="s">
        <v>42</v>
      </c>
      <c r="K2822" s="30" t="s">
        <v>4459</v>
      </c>
    </row>
    <row r="2823" spans="2:11">
      <c r="B2823" s="30" t="s">
        <v>2699</v>
      </c>
      <c r="C2823" s="30" t="s">
        <v>4449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988.79998779000005</v>
      </c>
      <c r="I2823" s="36">
        <v>45</v>
      </c>
      <c r="J2823" s="30" t="s">
        <v>42</v>
      </c>
      <c r="K2823" s="30" t="s">
        <v>4461</v>
      </c>
    </row>
    <row r="2824" spans="2:11">
      <c r="B2824" s="30" t="s">
        <v>2699</v>
      </c>
      <c r="C2824" s="30" t="s">
        <v>4449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988.59997557999998</v>
      </c>
      <c r="I2824" s="36">
        <v>62</v>
      </c>
      <c r="J2824" s="30" t="s">
        <v>42</v>
      </c>
      <c r="K2824" s="30" t="s">
        <v>4456</v>
      </c>
    </row>
    <row r="2825" spans="2:11">
      <c r="B2825" s="30" t="s">
        <v>2699</v>
      </c>
      <c r="C2825" s="30" t="s">
        <v>4449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988.79998779000005</v>
      </c>
      <c r="I2825" s="36">
        <v>10</v>
      </c>
      <c r="J2825" s="30" t="s">
        <v>42</v>
      </c>
      <c r="K2825" s="30" t="s">
        <v>4455</v>
      </c>
    </row>
    <row r="2826" spans="2:11">
      <c r="B2826" s="30" t="s">
        <v>2699</v>
      </c>
      <c r="C2826" s="30" t="s">
        <v>4449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988.79998779000005</v>
      </c>
      <c r="I2826" s="36">
        <v>62</v>
      </c>
      <c r="J2826" s="30" t="s">
        <v>42</v>
      </c>
      <c r="K2826" s="30" t="s">
        <v>4454</v>
      </c>
    </row>
    <row r="2827" spans="2:11">
      <c r="B2827" s="30" t="s">
        <v>2699</v>
      </c>
      <c r="C2827" s="30" t="s">
        <v>4449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988.79998779000005</v>
      </c>
      <c r="I2827" s="36">
        <v>50</v>
      </c>
      <c r="J2827" s="30" t="s">
        <v>42</v>
      </c>
      <c r="K2827" s="30" t="s">
        <v>4453</v>
      </c>
    </row>
    <row r="2828" spans="2:11">
      <c r="B2828" s="30" t="s">
        <v>2699</v>
      </c>
      <c r="C2828" s="30" t="s">
        <v>4449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989</v>
      </c>
      <c r="I2828" s="36">
        <v>130</v>
      </c>
      <c r="J2828" s="30" t="s">
        <v>42</v>
      </c>
      <c r="K2828" s="30" t="s">
        <v>4451</v>
      </c>
    </row>
    <row r="2829" spans="2:11">
      <c r="B2829" s="30" t="s">
        <v>2699</v>
      </c>
      <c r="C2829" s="30" t="s">
        <v>4449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989</v>
      </c>
      <c r="I2829" s="36">
        <v>6</v>
      </c>
      <c r="J2829" s="30" t="s">
        <v>42</v>
      </c>
      <c r="K2829" s="30" t="s">
        <v>4450</v>
      </c>
    </row>
    <row r="2830" spans="2:11">
      <c r="B2830" s="30" t="s">
        <v>2699</v>
      </c>
      <c r="C2830" s="30" t="s">
        <v>4449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988.79998779000005</v>
      </c>
      <c r="I2830" s="36">
        <v>104</v>
      </c>
      <c r="J2830" s="30" t="s">
        <v>42</v>
      </c>
      <c r="K2830" s="30" t="s">
        <v>4452</v>
      </c>
    </row>
    <row r="2831" spans="2:11">
      <c r="B2831" s="30" t="s">
        <v>2699</v>
      </c>
      <c r="C2831" s="30" t="s">
        <v>4445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989</v>
      </c>
      <c r="I2831" s="36">
        <v>45</v>
      </c>
      <c r="J2831" s="30" t="s">
        <v>42</v>
      </c>
      <c r="K2831" s="30" t="s">
        <v>4448</v>
      </c>
    </row>
    <row r="2832" spans="2:11">
      <c r="B2832" s="30" t="s">
        <v>2699</v>
      </c>
      <c r="C2832" s="30" t="s">
        <v>4445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989</v>
      </c>
      <c r="I2832" s="36">
        <v>106</v>
      </c>
      <c r="J2832" s="30" t="s">
        <v>42</v>
      </c>
      <c r="K2832" s="30" t="s">
        <v>4447</v>
      </c>
    </row>
    <row r="2833" spans="2:11">
      <c r="B2833" s="30" t="s">
        <v>2699</v>
      </c>
      <c r="C2833" s="30" t="s">
        <v>4445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989</v>
      </c>
      <c r="I2833" s="36">
        <v>61</v>
      </c>
      <c r="J2833" s="30" t="s">
        <v>42</v>
      </c>
      <c r="K2833" s="30" t="s">
        <v>4446</v>
      </c>
    </row>
    <row r="2834" spans="2:11">
      <c r="B2834" s="30" t="s">
        <v>2699</v>
      </c>
      <c r="C2834" s="30" t="s">
        <v>4442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988.79998779000005</v>
      </c>
      <c r="I2834" s="36">
        <v>11</v>
      </c>
      <c r="J2834" s="30" t="s">
        <v>42</v>
      </c>
      <c r="K2834" s="30" t="s">
        <v>4444</v>
      </c>
    </row>
    <row r="2835" spans="2:11">
      <c r="B2835" s="30" t="s">
        <v>2699</v>
      </c>
      <c r="C2835" s="30" t="s">
        <v>4442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988.79998779000005</v>
      </c>
      <c r="I2835" s="36">
        <v>60</v>
      </c>
      <c r="J2835" s="30" t="s">
        <v>42</v>
      </c>
      <c r="K2835" s="30" t="s">
        <v>4443</v>
      </c>
    </row>
    <row r="2836" spans="2:11">
      <c r="B2836" s="30" t="s">
        <v>2699</v>
      </c>
      <c r="C2836" s="30" t="s">
        <v>4440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988.79998779000005</v>
      </c>
      <c r="I2836" s="36">
        <v>82</v>
      </c>
      <c r="J2836" s="30" t="s">
        <v>42</v>
      </c>
      <c r="K2836" s="30" t="s">
        <v>4441</v>
      </c>
    </row>
    <row r="2837" spans="2:11">
      <c r="B2837" s="30" t="s">
        <v>2699</v>
      </c>
      <c r="C2837" s="30" t="s">
        <v>4436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988.59997557999998</v>
      </c>
      <c r="I2837" s="36">
        <v>138</v>
      </c>
      <c r="J2837" s="30" t="s">
        <v>42</v>
      </c>
      <c r="K2837" s="30" t="s">
        <v>4439</v>
      </c>
    </row>
    <row r="2838" spans="2:11">
      <c r="B2838" s="30" t="s">
        <v>2699</v>
      </c>
      <c r="C2838" s="30" t="s">
        <v>4436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988.59997557999998</v>
      </c>
      <c r="I2838" s="36">
        <v>54</v>
      </c>
      <c r="J2838" s="30" t="s">
        <v>42</v>
      </c>
      <c r="K2838" s="30" t="s">
        <v>4438</v>
      </c>
    </row>
    <row r="2839" spans="2:11">
      <c r="B2839" s="30" t="s">
        <v>2699</v>
      </c>
      <c r="C2839" s="30" t="s">
        <v>4436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988.59997557999998</v>
      </c>
      <c r="I2839" s="36">
        <v>192</v>
      </c>
      <c r="J2839" s="30" t="s">
        <v>42</v>
      </c>
      <c r="K2839" s="30" t="s">
        <v>4437</v>
      </c>
    </row>
    <row r="2840" spans="2:11">
      <c r="B2840" s="30" t="s">
        <v>2699</v>
      </c>
      <c r="C2840" s="30" t="s">
        <v>4432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988.59997557999998</v>
      </c>
      <c r="I2840" s="36">
        <v>147</v>
      </c>
      <c r="J2840" s="30" t="s">
        <v>42</v>
      </c>
      <c r="K2840" s="30" t="s">
        <v>4435</v>
      </c>
    </row>
    <row r="2841" spans="2:11">
      <c r="B2841" s="30" t="s">
        <v>2699</v>
      </c>
      <c r="C2841" s="30" t="s">
        <v>4432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988.40002441000001</v>
      </c>
      <c r="I2841" s="36">
        <v>81</v>
      </c>
      <c r="J2841" s="30" t="s">
        <v>42</v>
      </c>
      <c r="K2841" s="30" t="s">
        <v>4434</v>
      </c>
    </row>
    <row r="2842" spans="2:11">
      <c r="B2842" s="30" t="s">
        <v>2699</v>
      </c>
      <c r="C2842" s="30" t="s">
        <v>4432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988.59997557999998</v>
      </c>
      <c r="I2842" s="36">
        <v>120</v>
      </c>
      <c r="J2842" s="30" t="s">
        <v>42</v>
      </c>
      <c r="K2842" s="30" t="s">
        <v>4433</v>
      </c>
    </row>
    <row r="2843" spans="2:11">
      <c r="B2843" s="30" t="s">
        <v>2699</v>
      </c>
      <c r="C2843" s="30" t="s">
        <v>4428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988.79998779000005</v>
      </c>
      <c r="I2843" s="36">
        <v>319</v>
      </c>
      <c r="J2843" s="30" t="s">
        <v>42</v>
      </c>
      <c r="K2843" s="30" t="s">
        <v>4431</v>
      </c>
    </row>
    <row r="2844" spans="2:11">
      <c r="B2844" s="30" t="s">
        <v>2699</v>
      </c>
      <c r="C2844" s="30" t="s">
        <v>4428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989.20001219999995</v>
      </c>
      <c r="I2844" s="36">
        <v>46</v>
      </c>
      <c r="J2844" s="30" t="s">
        <v>42</v>
      </c>
      <c r="K2844" s="30" t="s">
        <v>4430</v>
      </c>
    </row>
    <row r="2845" spans="2:11">
      <c r="B2845" s="30" t="s">
        <v>2699</v>
      </c>
      <c r="C2845" s="30" t="s">
        <v>4428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989</v>
      </c>
      <c r="I2845" s="36">
        <v>3</v>
      </c>
      <c r="J2845" s="30" t="s">
        <v>42</v>
      </c>
      <c r="K2845" s="30" t="s">
        <v>4429</v>
      </c>
    </row>
    <row r="2846" spans="2:11">
      <c r="B2846" s="30" t="s">
        <v>2699</v>
      </c>
      <c r="C2846" s="30" t="s">
        <v>4423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989.20001219999995</v>
      </c>
      <c r="I2846" s="36">
        <v>104</v>
      </c>
      <c r="J2846" s="30" t="s">
        <v>42</v>
      </c>
      <c r="K2846" s="30" t="s">
        <v>4427</v>
      </c>
    </row>
    <row r="2847" spans="2:11">
      <c r="B2847" s="30" t="s">
        <v>2699</v>
      </c>
      <c r="C2847" s="30" t="s">
        <v>4423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989.20001219999995</v>
      </c>
      <c r="I2847" s="36">
        <v>62</v>
      </c>
      <c r="J2847" s="30" t="s">
        <v>42</v>
      </c>
      <c r="K2847" s="30" t="s">
        <v>4426</v>
      </c>
    </row>
    <row r="2848" spans="2:11">
      <c r="B2848" s="30" t="s">
        <v>2699</v>
      </c>
      <c r="C2848" s="30" t="s">
        <v>4423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989.20001219999995</v>
      </c>
      <c r="I2848" s="36">
        <v>100</v>
      </c>
      <c r="J2848" s="30" t="s">
        <v>42</v>
      </c>
      <c r="K2848" s="30" t="s">
        <v>4425</v>
      </c>
    </row>
    <row r="2849" spans="2:11">
      <c r="B2849" s="30" t="s">
        <v>2699</v>
      </c>
      <c r="C2849" s="30" t="s">
        <v>4423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989.20001219999995</v>
      </c>
      <c r="I2849" s="36">
        <v>13</v>
      </c>
      <c r="J2849" s="30" t="s">
        <v>42</v>
      </c>
      <c r="K2849" s="30" t="s">
        <v>4424</v>
      </c>
    </row>
    <row r="2850" spans="2:11">
      <c r="B2850" s="30" t="s">
        <v>2699</v>
      </c>
      <c r="C2850" s="30" t="s">
        <v>2518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989</v>
      </c>
      <c r="I2850" s="36">
        <v>32</v>
      </c>
      <c r="J2850" s="30" t="s">
        <v>42</v>
      </c>
      <c r="K2850" s="30" t="s">
        <v>4422</v>
      </c>
    </row>
    <row r="2851" spans="2:11">
      <c r="B2851" s="30" t="s">
        <v>2699</v>
      </c>
      <c r="C2851" s="30" t="s">
        <v>2518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989</v>
      </c>
      <c r="I2851" s="36">
        <v>180</v>
      </c>
      <c r="J2851" s="30" t="s">
        <v>42</v>
      </c>
      <c r="K2851" s="30" t="s">
        <v>4421</v>
      </c>
    </row>
    <row r="2852" spans="2:11">
      <c r="B2852" s="30" t="s">
        <v>2699</v>
      </c>
      <c r="C2852" s="30" t="s">
        <v>2518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989</v>
      </c>
      <c r="I2852" s="36">
        <v>48</v>
      </c>
      <c r="J2852" s="30" t="s">
        <v>42</v>
      </c>
      <c r="K2852" s="30" t="s">
        <v>4420</v>
      </c>
    </row>
    <row r="2853" spans="2:11">
      <c r="B2853" s="30" t="s">
        <v>2699</v>
      </c>
      <c r="C2853" s="30" t="s">
        <v>2518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989</v>
      </c>
      <c r="I2853" s="36">
        <v>45</v>
      </c>
      <c r="J2853" s="30" t="s">
        <v>42</v>
      </c>
      <c r="K2853" s="30" t="s">
        <v>4419</v>
      </c>
    </row>
    <row r="2854" spans="2:11">
      <c r="B2854" s="30" t="s">
        <v>2699</v>
      </c>
      <c r="C2854" s="30" t="s">
        <v>2518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989</v>
      </c>
      <c r="I2854" s="36">
        <v>96</v>
      </c>
      <c r="J2854" s="30" t="s">
        <v>42</v>
      </c>
      <c r="K2854" s="30" t="s">
        <v>4418</v>
      </c>
    </row>
    <row r="2855" spans="2:11">
      <c r="B2855" s="30" t="s">
        <v>2699</v>
      </c>
      <c r="C2855" s="30" t="s">
        <v>2518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989</v>
      </c>
      <c r="I2855" s="36">
        <v>63</v>
      </c>
      <c r="J2855" s="30" t="s">
        <v>42</v>
      </c>
      <c r="K2855" s="30" t="s">
        <v>4417</v>
      </c>
    </row>
    <row r="2856" spans="2:11">
      <c r="B2856" s="30" t="s">
        <v>2699</v>
      </c>
      <c r="C2856" s="30" t="s">
        <v>4414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988.20001219999995</v>
      </c>
      <c r="I2856" s="36">
        <v>119</v>
      </c>
      <c r="J2856" s="30" t="s">
        <v>42</v>
      </c>
      <c r="K2856" s="30" t="s">
        <v>4416</v>
      </c>
    </row>
    <row r="2857" spans="2:11">
      <c r="B2857" s="30" t="s">
        <v>2699</v>
      </c>
      <c r="C2857" s="30" t="s">
        <v>4414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988.40002441000001</v>
      </c>
      <c r="I2857" s="36">
        <v>304</v>
      </c>
      <c r="J2857" s="30" t="s">
        <v>42</v>
      </c>
      <c r="K2857" s="30" t="s">
        <v>4415</v>
      </c>
    </row>
    <row r="2858" spans="2:11">
      <c r="B2858" s="30" t="s">
        <v>2699</v>
      </c>
      <c r="C2858" s="30" t="s">
        <v>4412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988.79998779000005</v>
      </c>
      <c r="I2858" s="36">
        <v>36</v>
      </c>
      <c r="J2858" s="30" t="s">
        <v>42</v>
      </c>
      <c r="K2858" s="30" t="s">
        <v>4413</v>
      </c>
    </row>
    <row r="2859" spans="2:11">
      <c r="B2859" s="30" t="s">
        <v>2699</v>
      </c>
      <c r="C2859" s="30" t="s">
        <v>4408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988.79998779000005</v>
      </c>
      <c r="I2859" s="36">
        <v>23</v>
      </c>
      <c r="J2859" s="30" t="s">
        <v>42</v>
      </c>
      <c r="K2859" s="30" t="s">
        <v>4411</v>
      </c>
    </row>
    <row r="2860" spans="2:11">
      <c r="B2860" s="30" t="s">
        <v>2699</v>
      </c>
      <c r="C2860" s="30" t="s">
        <v>4408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988.79998779000005</v>
      </c>
      <c r="I2860" s="36">
        <v>22</v>
      </c>
      <c r="J2860" s="30" t="s">
        <v>42</v>
      </c>
      <c r="K2860" s="30" t="s">
        <v>4410</v>
      </c>
    </row>
    <row r="2861" spans="2:11">
      <c r="B2861" s="30" t="s">
        <v>2699</v>
      </c>
      <c r="C2861" s="30" t="s">
        <v>4408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988.79998779000005</v>
      </c>
      <c r="I2861" s="36">
        <v>111</v>
      </c>
      <c r="J2861" s="30" t="s">
        <v>42</v>
      </c>
      <c r="K2861" s="30" t="s">
        <v>4409</v>
      </c>
    </row>
    <row r="2862" spans="2:11">
      <c r="B2862" s="30" t="s">
        <v>2699</v>
      </c>
      <c r="C2862" s="30" t="s">
        <v>4406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988.79998779000005</v>
      </c>
      <c r="I2862" s="36">
        <v>39</v>
      </c>
      <c r="J2862" s="30" t="s">
        <v>42</v>
      </c>
      <c r="K2862" s="30" t="s">
        <v>4407</v>
      </c>
    </row>
    <row r="2863" spans="2:11">
      <c r="B2863" s="30" t="s">
        <v>2699</v>
      </c>
      <c r="C2863" s="30" t="s">
        <v>4403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988.79998779000005</v>
      </c>
      <c r="I2863" s="36">
        <v>221</v>
      </c>
      <c r="J2863" s="30" t="s">
        <v>42</v>
      </c>
      <c r="K2863" s="30" t="s">
        <v>4405</v>
      </c>
    </row>
    <row r="2864" spans="2:11">
      <c r="B2864" s="30" t="s">
        <v>2699</v>
      </c>
      <c r="C2864" s="30" t="s">
        <v>4403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988.79998779000005</v>
      </c>
      <c r="I2864" s="36">
        <v>61</v>
      </c>
      <c r="J2864" s="30" t="s">
        <v>42</v>
      </c>
      <c r="K2864" s="30" t="s">
        <v>4404</v>
      </c>
    </row>
    <row r="2865" spans="2:11">
      <c r="B2865" s="30" t="s">
        <v>2699</v>
      </c>
      <c r="C2865" s="30" t="s">
        <v>4397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988.79998779000005</v>
      </c>
      <c r="I2865" s="36">
        <v>45</v>
      </c>
      <c r="J2865" s="30" t="s">
        <v>42</v>
      </c>
      <c r="K2865" s="30" t="s">
        <v>4402</v>
      </c>
    </row>
    <row r="2866" spans="2:11">
      <c r="B2866" s="30" t="s">
        <v>2699</v>
      </c>
      <c r="C2866" s="30" t="s">
        <v>4397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988.79998779000005</v>
      </c>
      <c r="I2866" s="36">
        <v>50</v>
      </c>
      <c r="J2866" s="30" t="s">
        <v>42</v>
      </c>
      <c r="K2866" s="30" t="s">
        <v>4401</v>
      </c>
    </row>
    <row r="2867" spans="2:11">
      <c r="B2867" s="30" t="s">
        <v>2699</v>
      </c>
      <c r="C2867" s="30" t="s">
        <v>4397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988.79998779000005</v>
      </c>
      <c r="I2867" s="36">
        <v>51</v>
      </c>
      <c r="J2867" s="30" t="s">
        <v>42</v>
      </c>
      <c r="K2867" s="30" t="s">
        <v>4400</v>
      </c>
    </row>
    <row r="2868" spans="2:11">
      <c r="B2868" s="30" t="s">
        <v>2699</v>
      </c>
      <c r="C2868" s="30" t="s">
        <v>4397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988.79998779000005</v>
      </c>
      <c r="I2868" s="36">
        <v>47</v>
      </c>
      <c r="J2868" s="30" t="s">
        <v>42</v>
      </c>
      <c r="K2868" s="30" t="s">
        <v>4399</v>
      </c>
    </row>
    <row r="2869" spans="2:11">
      <c r="B2869" s="30" t="s">
        <v>2699</v>
      </c>
      <c r="C2869" s="30" t="s">
        <v>4397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988.79998779000005</v>
      </c>
      <c r="I2869" s="36">
        <v>76</v>
      </c>
      <c r="J2869" s="30" t="s">
        <v>42</v>
      </c>
      <c r="K2869" s="30" t="s">
        <v>4398</v>
      </c>
    </row>
    <row r="2870" spans="2:11">
      <c r="B2870" s="30" t="s">
        <v>2699</v>
      </c>
      <c r="C2870" s="30" t="s">
        <v>119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988.40002441000001</v>
      </c>
      <c r="I2870" s="36">
        <v>209</v>
      </c>
      <c r="J2870" s="30" t="s">
        <v>42</v>
      </c>
      <c r="K2870" s="30" t="s">
        <v>4396</v>
      </c>
    </row>
    <row r="2871" spans="2:11">
      <c r="B2871" s="30" t="s">
        <v>2699</v>
      </c>
      <c r="C2871" s="30" t="s">
        <v>2512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988.59997557999998</v>
      </c>
      <c r="I2871" s="36">
        <v>65</v>
      </c>
      <c r="J2871" s="30" t="s">
        <v>42</v>
      </c>
      <c r="K2871" s="30" t="s">
        <v>4394</v>
      </c>
    </row>
    <row r="2872" spans="2:11">
      <c r="B2872" s="30" t="s">
        <v>2699</v>
      </c>
      <c r="C2872" s="30" t="s">
        <v>2512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988.59997557999998</v>
      </c>
      <c r="I2872" s="36">
        <v>37</v>
      </c>
      <c r="J2872" s="30" t="s">
        <v>42</v>
      </c>
      <c r="K2872" s="30" t="s">
        <v>4395</v>
      </c>
    </row>
    <row r="2873" spans="2:11">
      <c r="B2873" s="30" t="s">
        <v>2699</v>
      </c>
      <c r="C2873" s="30" t="s">
        <v>2512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988.40002441000001</v>
      </c>
      <c r="I2873" s="36">
        <v>239</v>
      </c>
      <c r="J2873" s="30" t="s">
        <v>42</v>
      </c>
      <c r="K2873" s="30" t="s">
        <v>4393</v>
      </c>
    </row>
    <row r="2874" spans="2:11">
      <c r="B2874" s="30" t="s">
        <v>2699</v>
      </c>
      <c r="C2874" s="30" t="s">
        <v>4390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988.79998779000005</v>
      </c>
      <c r="I2874" s="36">
        <v>38</v>
      </c>
      <c r="J2874" s="30" t="s">
        <v>42</v>
      </c>
      <c r="K2874" s="30" t="s">
        <v>4392</v>
      </c>
    </row>
    <row r="2875" spans="2:11">
      <c r="B2875" s="30" t="s">
        <v>2699</v>
      </c>
      <c r="C2875" s="30" t="s">
        <v>4390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989</v>
      </c>
      <c r="I2875" s="36">
        <v>57</v>
      </c>
      <c r="J2875" s="30" t="s">
        <v>42</v>
      </c>
      <c r="K2875" s="30" t="s">
        <v>4391</v>
      </c>
    </row>
    <row r="2876" spans="2:11">
      <c r="B2876" s="30" t="s">
        <v>2699</v>
      </c>
      <c r="C2876" s="30" t="s">
        <v>4388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989</v>
      </c>
      <c r="I2876" s="36">
        <v>82</v>
      </c>
      <c r="J2876" s="30" t="s">
        <v>42</v>
      </c>
      <c r="K2876" s="30" t="s">
        <v>4389</v>
      </c>
    </row>
    <row r="2877" spans="2:11">
      <c r="B2877" s="30" t="s">
        <v>2699</v>
      </c>
      <c r="C2877" s="30" t="s">
        <v>4384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989.20001219999995</v>
      </c>
      <c r="I2877" s="36">
        <v>64</v>
      </c>
      <c r="J2877" s="30" t="s">
        <v>42</v>
      </c>
      <c r="K2877" s="30" t="s">
        <v>4387</v>
      </c>
    </row>
    <row r="2878" spans="2:11">
      <c r="B2878" s="30" t="s">
        <v>2699</v>
      </c>
      <c r="C2878" s="30" t="s">
        <v>4384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989.40002441000001</v>
      </c>
      <c r="I2878" s="36">
        <v>108</v>
      </c>
      <c r="J2878" s="30" t="s">
        <v>42</v>
      </c>
      <c r="K2878" s="30" t="s">
        <v>4386</v>
      </c>
    </row>
    <row r="2879" spans="2:11">
      <c r="B2879" s="30" t="s">
        <v>2699</v>
      </c>
      <c r="C2879" s="30" t="s">
        <v>4384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989.59997557999998</v>
      </c>
      <c r="I2879" s="36">
        <v>251</v>
      </c>
      <c r="J2879" s="30" t="s">
        <v>42</v>
      </c>
      <c r="K2879" s="30" t="s">
        <v>4385</v>
      </c>
    </row>
    <row r="2880" spans="2:11">
      <c r="B2880" s="30" t="s">
        <v>2699</v>
      </c>
      <c r="C2880" s="30" t="s">
        <v>4379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989.79998779000005</v>
      </c>
      <c r="I2880" s="36">
        <v>19</v>
      </c>
      <c r="J2880" s="30" t="s">
        <v>42</v>
      </c>
      <c r="K2880" s="30" t="s">
        <v>4383</v>
      </c>
    </row>
    <row r="2881" spans="2:11">
      <c r="B2881" s="30" t="s">
        <v>2699</v>
      </c>
      <c r="C2881" s="30" t="s">
        <v>4379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989.79998779000005</v>
      </c>
      <c r="I2881" s="36">
        <v>46</v>
      </c>
      <c r="J2881" s="30" t="s">
        <v>42</v>
      </c>
      <c r="K2881" s="30" t="s">
        <v>4382</v>
      </c>
    </row>
    <row r="2882" spans="2:11">
      <c r="B2882" s="30" t="s">
        <v>2699</v>
      </c>
      <c r="C2882" s="30" t="s">
        <v>4379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989.79998779000005</v>
      </c>
      <c r="I2882" s="36">
        <v>136</v>
      </c>
      <c r="J2882" s="30" t="s">
        <v>42</v>
      </c>
      <c r="K2882" s="30" t="s">
        <v>4381</v>
      </c>
    </row>
    <row r="2883" spans="2:11">
      <c r="B2883" s="30" t="s">
        <v>2699</v>
      </c>
      <c r="C2883" s="30" t="s">
        <v>4379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989.79998779000005</v>
      </c>
      <c r="I2883" s="36">
        <v>4</v>
      </c>
      <c r="J2883" s="30" t="s">
        <v>42</v>
      </c>
      <c r="K2883" s="30" t="s">
        <v>4380</v>
      </c>
    </row>
    <row r="2884" spans="2:11">
      <c r="B2884" s="30" t="s">
        <v>2699</v>
      </c>
      <c r="C2884" s="30" t="s">
        <v>2508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989.79998779000005</v>
      </c>
      <c r="I2884" s="36">
        <v>81</v>
      </c>
      <c r="J2884" s="30" t="s">
        <v>42</v>
      </c>
      <c r="K2884" s="30" t="s">
        <v>4378</v>
      </c>
    </row>
    <row r="2885" spans="2:11">
      <c r="B2885" s="30" t="s">
        <v>2699</v>
      </c>
      <c r="C2885" s="30" t="s">
        <v>4375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990</v>
      </c>
      <c r="I2885" s="36">
        <v>15</v>
      </c>
      <c r="J2885" s="30" t="s">
        <v>42</v>
      </c>
      <c r="K2885" s="30" t="s">
        <v>4377</v>
      </c>
    </row>
    <row r="2886" spans="2:11">
      <c r="B2886" s="30" t="s">
        <v>2699</v>
      </c>
      <c r="C2886" s="30" t="s">
        <v>4375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990</v>
      </c>
      <c r="I2886" s="36">
        <v>50</v>
      </c>
      <c r="J2886" s="30" t="s">
        <v>42</v>
      </c>
      <c r="K2886" s="30" t="s">
        <v>4376</v>
      </c>
    </row>
    <row r="2887" spans="2:11">
      <c r="B2887" s="30" t="s">
        <v>2699</v>
      </c>
      <c r="C2887" s="30" t="s">
        <v>4371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990</v>
      </c>
      <c r="I2887" s="36">
        <v>61</v>
      </c>
      <c r="J2887" s="30" t="s">
        <v>42</v>
      </c>
      <c r="K2887" s="30" t="s">
        <v>4374</v>
      </c>
    </row>
    <row r="2888" spans="2:11">
      <c r="B2888" s="30" t="s">
        <v>2699</v>
      </c>
      <c r="C2888" s="30" t="s">
        <v>4371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990</v>
      </c>
      <c r="I2888" s="36">
        <v>48</v>
      </c>
      <c r="J2888" s="30" t="s">
        <v>42</v>
      </c>
      <c r="K2888" s="30" t="s">
        <v>4373</v>
      </c>
    </row>
    <row r="2889" spans="2:11">
      <c r="B2889" s="30" t="s">
        <v>2699</v>
      </c>
      <c r="C2889" s="30" t="s">
        <v>4371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990</v>
      </c>
      <c r="I2889" s="36">
        <v>48</v>
      </c>
      <c r="J2889" s="30" t="s">
        <v>42</v>
      </c>
      <c r="K2889" s="30" t="s">
        <v>4372</v>
      </c>
    </row>
    <row r="2890" spans="2:11">
      <c r="B2890" s="30" t="s">
        <v>2699</v>
      </c>
      <c r="C2890" s="30" t="s">
        <v>4368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989.79998779000005</v>
      </c>
      <c r="I2890" s="36">
        <v>147</v>
      </c>
      <c r="J2890" s="30" t="s">
        <v>42</v>
      </c>
      <c r="K2890" s="30" t="s">
        <v>4370</v>
      </c>
    </row>
    <row r="2891" spans="2:11">
      <c r="B2891" s="30" t="s">
        <v>2699</v>
      </c>
      <c r="C2891" s="30" t="s">
        <v>4368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990</v>
      </c>
      <c r="I2891" s="36">
        <v>73</v>
      </c>
      <c r="J2891" s="30" t="s">
        <v>42</v>
      </c>
      <c r="K2891" s="30" t="s">
        <v>4369</v>
      </c>
    </row>
    <row r="2892" spans="2:11">
      <c r="B2892" s="30" t="s">
        <v>2699</v>
      </c>
      <c r="C2892" s="30" t="s">
        <v>4365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990.20001219999995</v>
      </c>
      <c r="I2892" s="36">
        <v>241</v>
      </c>
      <c r="J2892" s="30" t="s">
        <v>42</v>
      </c>
      <c r="K2892" s="30" t="s">
        <v>4367</v>
      </c>
    </row>
    <row r="2893" spans="2:11">
      <c r="B2893" s="30" t="s">
        <v>2699</v>
      </c>
      <c r="C2893" s="30" t="s">
        <v>4365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990.20001219999995</v>
      </c>
      <c r="I2893" s="36">
        <v>10</v>
      </c>
      <c r="J2893" s="30" t="s">
        <v>42</v>
      </c>
      <c r="K2893" s="30" t="s">
        <v>4366</v>
      </c>
    </row>
    <row r="2894" spans="2:11">
      <c r="B2894" s="30" t="s">
        <v>2699</v>
      </c>
      <c r="C2894" s="30" t="s">
        <v>4357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990.59997557999998</v>
      </c>
      <c r="I2894" s="36">
        <v>86</v>
      </c>
      <c r="J2894" s="30" t="s">
        <v>42</v>
      </c>
      <c r="K2894" s="30" t="s">
        <v>4364</v>
      </c>
    </row>
    <row r="2895" spans="2:11">
      <c r="B2895" s="30" t="s">
        <v>2699</v>
      </c>
      <c r="C2895" s="30" t="s">
        <v>4357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990.59997557999998</v>
      </c>
      <c r="I2895" s="36">
        <v>55</v>
      </c>
      <c r="J2895" s="30" t="s">
        <v>42</v>
      </c>
      <c r="K2895" s="30" t="s">
        <v>4363</v>
      </c>
    </row>
    <row r="2896" spans="2:11">
      <c r="B2896" s="30" t="s">
        <v>2699</v>
      </c>
      <c r="C2896" s="30" t="s">
        <v>4357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990.59997557999998</v>
      </c>
      <c r="I2896" s="36">
        <v>47</v>
      </c>
      <c r="J2896" s="30" t="s">
        <v>42</v>
      </c>
      <c r="K2896" s="30" t="s">
        <v>4362</v>
      </c>
    </row>
    <row r="2897" spans="2:11">
      <c r="B2897" s="30" t="s">
        <v>2699</v>
      </c>
      <c r="C2897" s="30" t="s">
        <v>4357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990.59997557999998</v>
      </c>
      <c r="I2897" s="36">
        <v>65</v>
      </c>
      <c r="J2897" s="30" t="s">
        <v>42</v>
      </c>
      <c r="K2897" s="30" t="s">
        <v>4361</v>
      </c>
    </row>
    <row r="2898" spans="2:11">
      <c r="B2898" s="30" t="s">
        <v>2699</v>
      </c>
      <c r="C2898" s="30" t="s">
        <v>4357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990.59997557999998</v>
      </c>
      <c r="I2898" s="36">
        <v>37</v>
      </c>
      <c r="J2898" s="30" t="s">
        <v>42</v>
      </c>
      <c r="K2898" s="30" t="s">
        <v>4360</v>
      </c>
    </row>
    <row r="2899" spans="2:11">
      <c r="B2899" s="30" t="s">
        <v>2699</v>
      </c>
      <c r="C2899" s="30" t="s">
        <v>4357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990.59997557999998</v>
      </c>
      <c r="I2899" s="36">
        <v>28</v>
      </c>
      <c r="J2899" s="30" t="s">
        <v>42</v>
      </c>
      <c r="K2899" s="30" t="s">
        <v>4359</v>
      </c>
    </row>
    <row r="2900" spans="2:11">
      <c r="B2900" s="30" t="s">
        <v>2699</v>
      </c>
      <c r="C2900" s="30" t="s">
        <v>4357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990.59997557999998</v>
      </c>
      <c r="I2900" s="36">
        <v>4</v>
      </c>
      <c r="J2900" s="30" t="s">
        <v>42</v>
      </c>
      <c r="K2900" s="30" t="s">
        <v>4358</v>
      </c>
    </row>
    <row r="2901" spans="2:11">
      <c r="B2901" s="30" t="s">
        <v>2699</v>
      </c>
      <c r="C2901" s="30" t="s">
        <v>4353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990.40002441000001</v>
      </c>
      <c r="I2901" s="36">
        <v>24</v>
      </c>
      <c r="J2901" s="30" t="s">
        <v>42</v>
      </c>
      <c r="K2901" s="30" t="s">
        <v>4356</v>
      </c>
    </row>
    <row r="2902" spans="2:11">
      <c r="B2902" s="30" t="s">
        <v>2699</v>
      </c>
      <c r="C2902" s="30" t="s">
        <v>4353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990.40002441000001</v>
      </c>
      <c r="I2902" s="36">
        <v>52</v>
      </c>
      <c r="J2902" s="30" t="s">
        <v>42</v>
      </c>
      <c r="K2902" s="30" t="s">
        <v>4355</v>
      </c>
    </row>
    <row r="2903" spans="2:11">
      <c r="B2903" s="30" t="s">
        <v>2699</v>
      </c>
      <c r="C2903" s="30" t="s">
        <v>4353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990.40002441000001</v>
      </c>
      <c r="I2903" s="36">
        <v>69</v>
      </c>
      <c r="J2903" s="30" t="s">
        <v>42</v>
      </c>
      <c r="K2903" s="30" t="s">
        <v>4354</v>
      </c>
    </row>
    <row r="2904" spans="2:11">
      <c r="B2904" s="30" t="s">
        <v>2699</v>
      </c>
      <c r="C2904" s="30" t="s">
        <v>4350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990.40002441000001</v>
      </c>
      <c r="I2904" s="36">
        <v>17</v>
      </c>
      <c r="J2904" s="30" t="s">
        <v>42</v>
      </c>
      <c r="K2904" s="30" t="s">
        <v>4352</v>
      </c>
    </row>
    <row r="2905" spans="2:11">
      <c r="B2905" s="30" t="s">
        <v>2699</v>
      </c>
      <c r="C2905" s="30" t="s">
        <v>4350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990.40002441000001</v>
      </c>
      <c r="I2905" s="36">
        <v>46</v>
      </c>
      <c r="J2905" s="30" t="s">
        <v>42</v>
      </c>
      <c r="K2905" s="30" t="s">
        <v>4351</v>
      </c>
    </row>
    <row r="2906" spans="2:11">
      <c r="B2906" s="30" t="s">
        <v>2699</v>
      </c>
      <c r="C2906" s="30" t="s">
        <v>4347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990.20001219999995</v>
      </c>
      <c r="I2906" s="36">
        <v>124</v>
      </c>
      <c r="J2906" s="30" t="s">
        <v>42</v>
      </c>
      <c r="K2906" s="30" t="s">
        <v>4349</v>
      </c>
    </row>
    <row r="2907" spans="2:11">
      <c r="B2907" s="30" t="s">
        <v>2699</v>
      </c>
      <c r="C2907" s="30" t="s">
        <v>4347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990.40002441000001</v>
      </c>
      <c r="I2907" s="36">
        <v>109</v>
      </c>
      <c r="J2907" s="30" t="s">
        <v>42</v>
      </c>
      <c r="K2907" s="30" t="s">
        <v>4348</v>
      </c>
    </row>
    <row r="2908" spans="2:11">
      <c r="B2908" s="30" t="s">
        <v>2699</v>
      </c>
      <c r="C2908" s="30" t="s">
        <v>4345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990.40002441000001</v>
      </c>
      <c r="I2908" s="36">
        <v>178</v>
      </c>
      <c r="J2908" s="30" t="s">
        <v>42</v>
      </c>
      <c r="K2908" s="30" t="s">
        <v>4346</v>
      </c>
    </row>
    <row r="2909" spans="2:11">
      <c r="B2909" s="30" t="s">
        <v>2699</v>
      </c>
      <c r="C2909" s="30" t="s">
        <v>4342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990</v>
      </c>
      <c r="I2909" s="36">
        <v>48</v>
      </c>
      <c r="J2909" s="30" t="s">
        <v>42</v>
      </c>
      <c r="K2909" s="30" t="s">
        <v>4344</v>
      </c>
    </row>
    <row r="2910" spans="2:11">
      <c r="B2910" s="30" t="s">
        <v>2699</v>
      </c>
      <c r="C2910" s="30" t="s">
        <v>4342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990</v>
      </c>
      <c r="I2910" s="36">
        <v>46</v>
      </c>
      <c r="J2910" s="30" t="s">
        <v>42</v>
      </c>
      <c r="K2910" s="30" t="s">
        <v>4343</v>
      </c>
    </row>
    <row r="2911" spans="2:11">
      <c r="B2911" s="30" t="s">
        <v>2699</v>
      </c>
      <c r="C2911" s="30" t="s">
        <v>2498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990.20001219999995</v>
      </c>
      <c r="I2911" s="36">
        <v>37</v>
      </c>
      <c r="J2911" s="30" t="s">
        <v>42</v>
      </c>
      <c r="K2911" s="30" t="s">
        <v>4341</v>
      </c>
    </row>
    <row r="2912" spans="2:11">
      <c r="B2912" s="30" t="s">
        <v>2699</v>
      </c>
      <c r="C2912" s="30" t="s">
        <v>2498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990.20001219999995</v>
      </c>
      <c r="I2912" s="36">
        <v>41</v>
      </c>
      <c r="J2912" s="30" t="s">
        <v>42</v>
      </c>
      <c r="K2912" s="30" t="s">
        <v>4340</v>
      </c>
    </row>
    <row r="2913" spans="2:11">
      <c r="B2913" s="30" t="s">
        <v>2699</v>
      </c>
      <c r="C2913" s="30" t="s">
        <v>2498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990.40002441000001</v>
      </c>
      <c r="I2913" s="36">
        <v>76</v>
      </c>
      <c r="J2913" s="30" t="s">
        <v>42</v>
      </c>
      <c r="K2913" s="30" t="s">
        <v>4339</v>
      </c>
    </row>
    <row r="2914" spans="2:11">
      <c r="B2914" s="30" t="s">
        <v>2699</v>
      </c>
      <c r="C2914" s="30" t="s">
        <v>4337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990.59997557999998</v>
      </c>
      <c r="I2914" s="36">
        <v>134</v>
      </c>
      <c r="J2914" s="30" t="s">
        <v>42</v>
      </c>
      <c r="K2914" s="30" t="s">
        <v>4338</v>
      </c>
    </row>
    <row r="2915" spans="2:11">
      <c r="B2915" s="30" t="s">
        <v>2699</v>
      </c>
      <c r="C2915" s="30" t="s">
        <v>4335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990.79998779000005</v>
      </c>
      <c r="I2915" s="36">
        <v>311</v>
      </c>
      <c r="J2915" s="30" t="s">
        <v>42</v>
      </c>
      <c r="K2915" s="30" t="s">
        <v>4336</v>
      </c>
    </row>
    <row r="2916" spans="2:11">
      <c r="B2916" s="30" t="s">
        <v>2699</v>
      </c>
      <c r="C2916" s="30" t="s">
        <v>4333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991.40002441000001</v>
      </c>
      <c r="I2916" s="36">
        <v>36</v>
      </c>
      <c r="J2916" s="30" t="s">
        <v>42</v>
      </c>
      <c r="K2916" s="30" t="s">
        <v>4334</v>
      </c>
    </row>
    <row r="2917" spans="2:11">
      <c r="B2917" s="30" t="s">
        <v>2699</v>
      </c>
      <c r="C2917" s="30" t="s">
        <v>4330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991.40002441000001</v>
      </c>
      <c r="I2917" s="36">
        <v>30</v>
      </c>
      <c r="J2917" s="30" t="s">
        <v>42</v>
      </c>
      <c r="K2917" s="30" t="s">
        <v>4332</v>
      </c>
    </row>
    <row r="2918" spans="2:11">
      <c r="B2918" s="30" t="s">
        <v>2699</v>
      </c>
      <c r="C2918" s="30" t="s">
        <v>4330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991.40002441000001</v>
      </c>
      <c r="I2918" s="36">
        <v>86</v>
      </c>
      <c r="J2918" s="30" t="s">
        <v>42</v>
      </c>
      <c r="K2918" s="30" t="s">
        <v>4331</v>
      </c>
    </row>
    <row r="2919" spans="2:11">
      <c r="B2919" s="30" t="s">
        <v>2699</v>
      </c>
      <c r="C2919" s="30" t="s">
        <v>4327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991.40002441000001</v>
      </c>
      <c r="I2919" s="36">
        <v>44</v>
      </c>
      <c r="J2919" s="30" t="s">
        <v>42</v>
      </c>
      <c r="K2919" s="30" t="s">
        <v>4329</v>
      </c>
    </row>
    <row r="2920" spans="2:11">
      <c r="B2920" s="30" t="s">
        <v>2699</v>
      </c>
      <c r="C2920" s="30" t="s">
        <v>4327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991.40002441000001</v>
      </c>
      <c r="I2920" s="36">
        <v>86</v>
      </c>
      <c r="J2920" s="30" t="s">
        <v>42</v>
      </c>
      <c r="K2920" s="30" t="s">
        <v>4328</v>
      </c>
    </row>
    <row r="2921" spans="2:11">
      <c r="B2921" s="30" t="s">
        <v>2699</v>
      </c>
      <c r="C2921" s="30" t="s">
        <v>4325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991.40002441000001</v>
      </c>
      <c r="I2921" s="36">
        <v>28</v>
      </c>
      <c r="J2921" s="30" t="s">
        <v>42</v>
      </c>
      <c r="K2921" s="30" t="s">
        <v>4326</v>
      </c>
    </row>
    <row r="2922" spans="2:11">
      <c r="B2922" s="30" t="s">
        <v>2699</v>
      </c>
      <c r="C2922" s="30" t="s">
        <v>4316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991.20001219999995</v>
      </c>
      <c r="I2922" s="36">
        <v>25</v>
      </c>
      <c r="J2922" s="30" t="s">
        <v>42</v>
      </c>
      <c r="K2922" s="30" t="s">
        <v>4324</v>
      </c>
    </row>
    <row r="2923" spans="2:11">
      <c r="B2923" s="30" t="s">
        <v>2699</v>
      </c>
      <c r="C2923" s="30" t="s">
        <v>4316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991.20001219999995</v>
      </c>
      <c r="I2923" s="36">
        <v>86</v>
      </c>
      <c r="J2923" s="30" t="s">
        <v>42</v>
      </c>
      <c r="K2923" s="30" t="s">
        <v>4323</v>
      </c>
    </row>
    <row r="2924" spans="2:11">
      <c r="B2924" s="30" t="s">
        <v>2699</v>
      </c>
      <c r="C2924" s="30" t="s">
        <v>4316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991.20001219999995</v>
      </c>
      <c r="I2924" s="36">
        <v>72</v>
      </c>
      <c r="J2924" s="30" t="s">
        <v>42</v>
      </c>
      <c r="K2924" s="30" t="s">
        <v>4322</v>
      </c>
    </row>
    <row r="2925" spans="2:11">
      <c r="B2925" s="30" t="s">
        <v>2699</v>
      </c>
      <c r="C2925" s="30" t="s">
        <v>4316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991.20001219999995</v>
      </c>
      <c r="I2925" s="36">
        <v>86</v>
      </c>
      <c r="J2925" s="30" t="s">
        <v>42</v>
      </c>
      <c r="K2925" s="30" t="s">
        <v>4321</v>
      </c>
    </row>
    <row r="2926" spans="2:11">
      <c r="B2926" s="30" t="s">
        <v>2699</v>
      </c>
      <c r="C2926" s="30" t="s">
        <v>4316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991.20001219999995</v>
      </c>
      <c r="I2926" s="36">
        <v>52</v>
      </c>
      <c r="J2926" s="30" t="s">
        <v>42</v>
      </c>
      <c r="K2926" s="30" t="s">
        <v>4320</v>
      </c>
    </row>
    <row r="2927" spans="2:11">
      <c r="B2927" s="30" t="s">
        <v>2699</v>
      </c>
      <c r="C2927" s="30" t="s">
        <v>4316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991.20001219999995</v>
      </c>
      <c r="I2927" s="36">
        <v>86</v>
      </c>
      <c r="J2927" s="30" t="s">
        <v>42</v>
      </c>
      <c r="K2927" s="30" t="s">
        <v>4319</v>
      </c>
    </row>
    <row r="2928" spans="2:11">
      <c r="B2928" s="30" t="s">
        <v>2699</v>
      </c>
      <c r="C2928" s="30" t="s">
        <v>4316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991.20001219999995</v>
      </c>
      <c r="I2928" s="36">
        <v>64</v>
      </c>
      <c r="J2928" s="30" t="s">
        <v>42</v>
      </c>
      <c r="K2928" s="30" t="s">
        <v>4318</v>
      </c>
    </row>
    <row r="2929" spans="2:11">
      <c r="B2929" s="30" t="s">
        <v>2699</v>
      </c>
      <c r="C2929" s="30" t="s">
        <v>4316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991</v>
      </c>
      <c r="I2929" s="36">
        <v>58</v>
      </c>
      <c r="J2929" s="30" t="s">
        <v>42</v>
      </c>
      <c r="K2929" s="30" t="s">
        <v>4317</v>
      </c>
    </row>
    <row r="2930" spans="2:11">
      <c r="B2930" s="30" t="s">
        <v>2699</v>
      </c>
      <c r="C2930" s="30" t="s">
        <v>4310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991</v>
      </c>
      <c r="I2930" s="36">
        <v>85</v>
      </c>
      <c r="J2930" s="30" t="s">
        <v>42</v>
      </c>
      <c r="K2930" s="30" t="s">
        <v>4315</v>
      </c>
    </row>
    <row r="2931" spans="2:11">
      <c r="B2931" s="30" t="s">
        <v>2699</v>
      </c>
      <c r="C2931" s="30" t="s">
        <v>4310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991</v>
      </c>
      <c r="I2931" s="36">
        <v>27</v>
      </c>
      <c r="J2931" s="30" t="s">
        <v>42</v>
      </c>
      <c r="K2931" s="30" t="s">
        <v>4314</v>
      </c>
    </row>
    <row r="2932" spans="2:11">
      <c r="B2932" s="30" t="s">
        <v>2699</v>
      </c>
      <c r="C2932" s="30" t="s">
        <v>4310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991</v>
      </c>
      <c r="I2932" s="36">
        <v>145</v>
      </c>
      <c r="J2932" s="30" t="s">
        <v>42</v>
      </c>
      <c r="K2932" s="30" t="s">
        <v>4313</v>
      </c>
    </row>
    <row r="2933" spans="2:11">
      <c r="B2933" s="30" t="s">
        <v>2699</v>
      </c>
      <c r="C2933" s="30" t="s">
        <v>4310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991</v>
      </c>
      <c r="I2933" s="36">
        <v>290</v>
      </c>
      <c r="J2933" s="30" t="s">
        <v>42</v>
      </c>
      <c r="K2933" s="30" t="s">
        <v>4312</v>
      </c>
    </row>
    <row r="2934" spans="2:11">
      <c r="B2934" s="30" t="s">
        <v>2699</v>
      </c>
      <c r="C2934" s="30" t="s">
        <v>4310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991</v>
      </c>
      <c r="I2934" s="36">
        <v>113</v>
      </c>
      <c r="J2934" s="30" t="s">
        <v>42</v>
      </c>
      <c r="K2934" s="30" t="s">
        <v>4311</v>
      </c>
    </row>
    <row r="2935" spans="2:11">
      <c r="B2935" s="30" t="s">
        <v>2699</v>
      </c>
      <c r="C2935" s="30" t="s">
        <v>4307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990.40002441000001</v>
      </c>
      <c r="I2935" s="36">
        <v>32</v>
      </c>
      <c r="J2935" s="30" t="s">
        <v>42</v>
      </c>
      <c r="K2935" s="30" t="s">
        <v>4309</v>
      </c>
    </row>
    <row r="2936" spans="2:11">
      <c r="B2936" s="30" t="s">
        <v>2699</v>
      </c>
      <c r="C2936" s="30" t="s">
        <v>4307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990.40002441000001</v>
      </c>
      <c r="I2936" s="36">
        <v>22</v>
      </c>
      <c r="J2936" s="30" t="s">
        <v>42</v>
      </c>
      <c r="K2936" s="30" t="s">
        <v>4308</v>
      </c>
    </row>
    <row r="2937" spans="2:11">
      <c r="B2937" s="30" t="s">
        <v>2699</v>
      </c>
      <c r="C2937" s="30" t="s">
        <v>4293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990.40002441000001</v>
      </c>
      <c r="I2937" s="36">
        <v>142</v>
      </c>
      <c r="J2937" s="30" t="s">
        <v>42</v>
      </c>
      <c r="K2937" s="30" t="s">
        <v>4306</v>
      </c>
    </row>
    <row r="2938" spans="2:11">
      <c r="B2938" s="30" t="s">
        <v>2699</v>
      </c>
      <c r="C2938" s="30" t="s">
        <v>4293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990.40002441000001</v>
      </c>
      <c r="I2938" s="36">
        <v>86</v>
      </c>
      <c r="J2938" s="30" t="s">
        <v>42</v>
      </c>
      <c r="K2938" s="30" t="s">
        <v>4305</v>
      </c>
    </row>
    <row r="2939" spans="2:11">
      <c r="B2939" s="30" t="s">
        <v>2699</v>
      </c>
      <c r="C2939" s="30" t="s">
        <v>4293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990.40002441000001</v>
      </c>
      <c r="I2939" s="36">
        <v>317</v>
      </c>
      <c r="J2939" s="30" t="s">
        <v>42</v>
      </c>
      <c r="K2939" s="30" t="s">
        <v>4304</v>
      </c>
    </row>
    <row r="2940" spans="2:11">
      <c r="B2940" s="30" t="s">
        <v>2699</v>
      </c>
      <c r="C2940" s="30" t="s">
        <v>4293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990.40002441000001</v>
      </c>
      <c r="I2940" s="36">
        <v>86</v>
      </c>
      <c r="J2940" s="30" t="s">
        <v>42</v>
      </c>
      <c r="K2940" s="30" t="s">
        <v>4303</v>
      </c>
    </row>
    <row r="2941" spans="2:11">
      <c r="B2941" s="30" t="s">
        <v>2699</v>
      </c>
      <c r="C2941" s="30" t="s">
        <v>4293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990.40002441000001</v>
      </c>
      <c r="I2941" s="36">
        <v>223</v>
      </c>
      <c r="J2941" s="30" t="s">
        <v>42</v>
      </c>
      <c r="K2941" s="30" t="s">
        <v>4302</v>
      </c>
    </row>
    <row r="2942" spans="2:11">
      <c r="B2942" s="30" t="s">
        <v>2699</v>
      </c>
      <c r="C2942" s="30" t="s">
        <v>4293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990.40002441000001</v>
      </c>
      <c r="I2942" s="36">
        <v>100</v>
      </c>
      <c r="J2942" s="30" t="s">
        <v>42</v>
      </c>
      <c r="K2942" s="30" t="s">
        <v>4301</v>
      </c>
    </row>
    <row r="2943" spans="2:11">
      <c r="B2943" s="30" t="s">
        <v>2699</v>
      </c>
      <c r="C2943" s="30" t="s">
        <v>4293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990.40002441000001</v>
      </c>
      <c r="I2943" s="36">
        <v>74</v>
      </c>
      <c r="J2943" s="30" t="s">
        <v>42</v>
      </c>
      <c r="K2943" s="30" t="s">
        <v>4300</v>
      </c>
    </row>
    <row r="2944" spans="2:11">
      <c r="B2944" s="30" t="s">
        <v>2699</v>
      </c>
      <c r="C2944" s="30" t="s">
        <v>4293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990.40002441000001</v>
      </c>
      <c r="I2944" s="36">
        <v>268</v>
      </c>
      <c r="J2944" s="30" t="s">
        <v>42</v>
      </c>
      <c r="K2944" s="30" t="s">
        <v>4299</v>
      </c>
    </row>
    <row r="2945" spans="2:11">
      <c r="B2945" s="30" t="s">
        <v>2699</v>
      </c>
      <c r="C2945" s="30" t="s">
        <v>4293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990.40002441000001</v>
      </c>
      <c r="I2945" s="36">
        <v>34</v>
      </c>
      <c r="J2945" s="30" t="s">
        <v>42</v>
      </c>
      <c r="K2945" s="30" t="s">
        <v>4298</v>
      </c>
    </row>
    <row r="2946" spans="2:11">
      <c r="B2946" s="30" t="s">
        <v>2699</v>
      </c>
      <c r="C2946" s="30" t="s">
        <v>4293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990.40002441000001</v>
      </c>
      <c r="I2946" s="36">
        <v>299</v>
      </c>
      <c r="J2946" s="30" t="s">
        <v>42</v>
      </c>
      <c r="K2946" s="30" t="s">
        <v>4297</v>
      </c>
    </row>
    <row r="2947" spans="2:11">
      <c r="B2947" s="30" t="s">
        <v>2699</v>
      </c>
      <c r="C2947" s="30" t="s">
        <v>4293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990.40002441000001</v>
      </c>
      <c r="I2947" s="36">
        <v>227</v>
      </c>
      <c r="J2947" s="30" t="s">
        <v>42</v>
      </c>
      <c r="K2947" s="30" t="s">
        <v>4296</v>
      </c>
    </row>
    <row r="2948" spans="2:11">
      <c r="B2948" s="30" t="s">
        <v>2699</v>
      </c>
      <c r="C2948" s="30" t="s">
        <v>4293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990.40002441000001</v>
      </c>
      <c r="I2948" s="36">
        <v>86</v>
      </c>
      <c r="J2948" s="30" t="s">
        <v>42</v>
      </c>
      <c r="K2948" s="30" t="s">
        <v>4295</v>
      </c>
    </row>
    <row r="2949" spans="2:11">
      <c r="B2949" s="30" t="s">
        <v>2699</v>
      </c>
      <c r="C2949" s="30" t="s">
        <v>4293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990.40002441000001</v>
      </c>
      <c r="I2949" s="36">
        <v>69</v>
      </c>
      <c r="J2949" s="30" t="s">
        <v>42</v>
      </c>
      <c r="K2949" s="30" t="s">
        <v>4294</v>
      </c>
    </row>
    <row r="2950" spans="2:11">
      <c r="B2950" s="30" t="s">
        <v>2699</v>
      </c>
      <c r="C2950" s="30" t="s">
        <v>4291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990.20001219999995</v>
      </c>
      <c r="I2950" s="36">
        <v>41</v>
      </c>
      <c r="J2950" s="30" t="s">
        <v>42</v>
      </c>
      <c r="K2950" s="30" t="s">
        <v>4292</v>
      </c>
    </row>
    <row r="2951" spans="2:11">
      <c r="B2951" s="30" t="s">
        <v>2699</v>
      </c>
      <c r="C2951" s="30" t="s">
        <v>4277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990.20001219999995</v>
      </c>
      <c r="I2951" s="36">
        <v>18</v>
      </c>
      <c r="J2951" s="30" t="s">
        <v>42</v>
      </c>
      <c r="K2951" s="30" t="s">
        <v>4290</v>
      </c>
    </row>
    <row r="2952" spans="2:11">
      <c r="B2952" s="30" t="s">
        <v>2699</v>
      </c>
      <c r="C2952" s="30" t="s">
        <v>4277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990.20001219999995</v>
      </c>
      <c r="I2952" s="36">
        <v>60</v>
      </c>
      <c r="J2952" s="30" t="s">
        <v>42</v>
      </c>
      <c r="K2952" s="30" t="s">
        <v>4289</v>
      </c>
    </row>
    <row r="2953" spans="2:11">
      <c r="B2953" s="30" t="s">
        <v>2699</v>
      </c>
      <c r="C2953" s="30" t="s">
        <v>4277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990.20001219999995</v>
      </c>
      <c r="I2953" s="36">
        <v>100</v>
      </c>
      <c r="J2953" s="30" t="s">
        <v>42</v>
      </c>
      <c r="K2953" s="30" t="s">
        <v>4288</v>
      </c>
    </row>
    <row r="2954" spans="2:11">
      <c r="B2954" s="30" t="s">
        <v>2699</v>
      </c>
      <c r="C2954" s="30" t="s">
        <v>4277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990.20001219999995</v>
      </c>
      <c r="I2954" s="36">
        <v>73</v>
      </c>
      <c r="J2954" s="30" t="s">
        <v>42</v>
      </c>
      <c r="K2954" s="30" t="s">
        <v>4287</v>
      </c>
    </row>
    <row r="2955" spans="2:11">
      <c r="B2955" s="30" t="s">
        <v>2699</v>
      </c>
      <c r="C2955" s="30" t="s">
        <v>4277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990.20001219999995</v>
      </c>
      <c r="I2955" s="36">
        <v>86</v>
      </c>
      <c r="J2955" s="30" t="s">
        <v>42</v>
      </c>
      <c r="K2955" s="30" t="s">
        <v>4286</v>
      </c>
    </row>
    <row r="2956" spans="2:11">
      <c r="B2956" s="30" t="s">
        <v>2699</v>
      </c>
      <c r="C2956" s="30" t="s">
        <v>4277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990.20001219999995</v>
      </c>
      <c r="I2956" s="36">
        <v>140</v>
      </c>
      <c r="J2956" s="30" t="s">
        <v>42</v>
      </c>
      <c r="K2956" s="30" t="s">
        <v>4285</v>
      </c>
    </row>
    <row r="2957" spans="2:11">
      <c r="B2957" s="30" t="s">
        <v>2699</v>
      </c>
      <c r="C2957" s="30" t="s">
        <v>4277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990.20001219999995</v>
      </c>
      <c r="I2957" s="36">
        <v>81</v>
      </c>
      <c r="J2957" s="30" t="s">
        <v>42</v>
      </c>
      <c r="K2957" s="30" t="s">
        <v>4284</v>
      </c>
    </row>
    <row r="2958" spans="2:11">
      <c r="B2958" s="30" t="s">
        <v>2699</v>
      </c>
      <c r="C2958" s="30" t="s">
        <v>4277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990.20001219999995</v>
      </c>
      <c r="I2958" s="36">
        <v>166</v>
      </c>
      <c r="J2958" s="30" t="s">
        <v>42</v>
      </c>
      <c r="K2958" s="30" t="s">
        <v>4282</v>
      </c>
    </row>
    <row r="2959" spans="2:11">
      <c r="B2959" s="30" t="s">
        <v>2699</v>
      </c>
      <c r="C2959" s="30" t="s">
        <v>4277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990.20001219999995</v>
      </c>
      <c r="I2959" s="36">
        <v>69</v>
      </c>
      <c r="J2959" s="30" t="s">
        <v>42</v>
      </c>
      <c r="K2959" s="30" t="s">
        <v>4283</v>
      </c>
    </row>
    <row r="2960" spans="2:11">
      <c r="B2960" s="30" t="s">
        <v>2699</v>
      </c>
      <c r="C2960" s="30" t="s">
        <v>4277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990.20001219999995</v>
      </c>
      <c r="I2960" s="36">
        <v>17</v>
      </c>
      <c r="J2960" s="30" t="s">
        <v>42</v>
      </c>
      <c r="K2960" s="30" t="s">
        <v>4281</v>
      </c>
    </row>
    <row r="2961" spans="2:11">
      <c r="B2961" s="30" t="s">
        <v>2699</v>
      </c>
      <c r="C2961" s="30" t="s">
        <v>4277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990.20001219999995</v>
      </c>
      <c r="I2961" s="36">
        <v>17</v>
      </c>
      <c r="J2961" s="30" t="s">
        <v>42</v>
      </c>
      <c r="K2961" s="30" t="s">
        <v>4280</v>
      </c>
    </row>
    <row r="2962" spans="2:11">
      <c r="B2962" s="30" t="s">
        <v>2699</v>
      </c>
      <c r="C2962" s="30" t="s">
        <v>4277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990</v>
      </c>
      <c r="I2962" s="36">
        <v>192</v>
      </c>
      <c r="J2962" s="30" t="s">
        <v>42</v>
      </c>
      <c r="K2962" s="30" t="s">
        <v>4279</v>
      </c>
    </row>
    <row r="2963" spans="2:11">
      <c r="B2963" s="30" t="s">
        <v>2699</v>
      </c>
      <c r="C2963" s="30" t="s">
        <v>4277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990.20001219999995</v>
      </c>
      <c r="I2963" s="36">
        <v>43</v>
      </c>
      <c r="J2963" s="30" t="s">
        <v>42</v>
      </c>
      <c r="K2963" s="30" t="s">
        <v>4278</v>
      </c>
    </row>
    <row r="2964" spans="2:11">
      <c r="B2964" s="30" t="s">
        <v>2699</v>
      </c>
      <c r="C2964" s="30" t="s">
        <v>1048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990</v>
      </c>
      <c r="I2964" s="36">
        <v>127</v>
      </c>
      <c r="J2964" s="30" t="s">
        <v>42</v>
      </c>
      <c r="K2964" s="30" t="s">
        <v>4276</v>
      </c>
    </row>
    <row r="2965" spans="2:11">
      <c r="B2965" s="30" t="s">
        <v>2699</v>
      </c>
      <c r="C2965" s="30" t="s">
        <v>1048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990</v>
      </c>
      <c r="I2965" s="36">
        <v>91</v>
      </c>
      <c r="J2965" s="30" t="s">
        <v>42</v>
      </c>
      <c r="K2965" s="30" t="s">
        <v>4275</v>
      </c>
    </row>
    <row r="2966" spans="2:11">
      <c r="B2966" s="30" t="s">
        <v>2699</v>
      </c>
      <c r="C2966" s="30" t="s">
        <v>1048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990</v>
      </c>
      <c r="I2966" s="36">
        <v>50</v>
      </c>
      <c r="J2966" s="30" t="s">
        <v>42</v>
      </c>
      <c r="K2966" s="30" t="s">
        <v>4274</v>
      </c>
    </row>
    <row r="2967" spans="2:11">
      <c r="B2967" s="30" t="s">
        <v>2699</v>
      </c>
      <c r="C2967" s="30" t="s">
        <v>1048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990</v>
      </c>
      <c r="I2967" s="36">
        <v>100</v>
      </c>
      <c r="J2967" s="30" t="s">
        <v>42</v>
      </c>
      <c r="K2967" s="30" t="s">
        <v>4273</v>
      </c>
    </row>
    <row r="2968" spans="2:11">
      <c r="B2968" s="30" t="s">
        <v>2699</v>
      </c>
      <c r="C2968" s="30" t="s">
        <v>1048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990</v>
      </c>
      <c r="I2968" s="36">
        <v>286</v>
      </c>
      <c r="J2968" s="30" t="s">
        <v>42</v>
      </c>
      <c r="K2968" s="30" t="s">
        <v>4272</v>
      </c>
    </row>
    <row r="2969" spans="2:11">
      <c r="B2969" s="30" t="s">
        <v>2699</v>
      </c>
      <c r="C2969" s="30" t="s">
        <v>1048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990</v>
      </c>
      <c r="I2969" s="36">
        <v>46</v>
      </c>
      <c r="J2969" s="30" t="s">
        <v>42</v>
      </c>
      <c r="K2969" s="30" t="s">
        <v>4271</v>
      </c>
    </row>
    <row r="2970" spans="2:11">
      <c r="B2970" s="30" t="s">
        <v>2699</v>
      </c>
      <c r="C2970" s="30" t="s">
        <v>1048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990</v>
      </c>
      <c r="I2970" s="36">
        <v>55</v>
      </c>
      <c r="J2970" s="30" t="s">
        <v>42</v>
      </c>
      <c r="K2970" s="30" t="s">
        <v>4270</v>
      </c>
    </row>
    <row r="2971" spans="2:11">
      <c r="B2971" s="30" t="s">
        <v>2699</v>
      </c>
      <c r="C2971" s="30" t="s">
        <v>1048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990</v>
      </c>
      <c r="I2971" s="36">
        <v>62</v>
      </c>
      <c r="J2971" s="30" t="s">
        <v>42</v>
      </c>
      <c r="K2971" s="30" t="s">
        <v>4269</v>
      </c>
    </row>
    <row r="2972" spans="2:11">
      <c r="B2972" s="30" t="s">
        <v>2699</v>
      </c>
      <c r="C2972" s="30" t="s">
        <v>1048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990</v>
      </c>
      <c r="I2972" s="36">
        <v>86</v>
      </c>
      <c r="J2972" s="30" t="s">
        <v>42</v>
      </c>
      <c r="K2972" s="30" t="s">
        <v>4268</v>
      </c>
    </row>
    <row r="2973" spans="2:11">
      <c r="B2973" s="30" t="s">
        <v>2699</v>
      </c>
      <c r="C2973" s="30" t="s">
        <v>1048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990</v>
      </c>
      <c r="I2973" s="36">
        <v>51</v>
      </c>
      <c r="J2973" s="30" t="s">
        <v>42</v>
      </c>
      <c r="K2973" s="30" t="s">
        <v>4267</v>
      </c>
    </row>
    <row r="2974" spans="2:11">
      <c r="B2974" s="30" t="s">
        <v>2699</v>
      </c>
      <c r="C2974" s="30" t="s">
        <v>4257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989.79998779000005</v>
      </c>
      <c r="I2974" s="36">
        <v>34</v>
      </c>
      <c r="J2974" s="30" t="s">
        <v>42</v>
      </c>
      <c r="K2974" s="30" t="s">
        <v>4266</v>
      </c>
    </row>
    <row r="2975" spans="2:11">
      <c r="B2975" s="30" t="s">
        <v>2699</v>
      </c>
      <c r="C2975" s="30" t="s">
        <v>4257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989.79998779000005</v>
      </c>
      <c r="I2975" s="36">
        <v>52</v>
      </c>
      <c r="J2975" s="30" t="s">
        <v>42</v>
      </c>
      <c r="K2975" s="30" t="s">
        <v>4265</v>
      </c>
    </row>
    <row r="2976" spans="2:11">
      <c r="B2976" s="30" t="s">
        <v>2699</v>
      </c>
      <c r="C2976" s="30" t="s">
        <v>4257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989.79998779000005</v>
      </c>
      <c r="I2976" s="36">
        <v>53</v>
      </c>
      <c r="J2976" s="30" t="s">
        <v>42</v>
      </c>
      <c r="K2976" s="30" t="s">
        <v>4264</v>
      </c>
    </row>
    <row r="2977" spans="2:11">
      <c r="B2977" s="30" t="s">
        <v>2699</v>
      </c>
      <c r="C2977" s="30" t="s">
        <v>4257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989.79998779000005</v>
      </c>
      <c r="I2977" s="36">
        <v>16</v>
      </c>
      <c r="J2977" s="30" t="s">
        <v>42</v>
      </c>
      <c r="K2977" s="30" t="s">
        <v>4263</v>
      </c>
    </row>
    <row r="2978" spans="2:11">
      <c r="B2978" s="30" t="s">
        <v>2699</v>
      </c>
      <c r="C2978" s="30" t="s">
        <v>4257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989.79998779000005</v>
      </c>
      <c r="I2978" s="36">
        <v>60</v>
      </c>
      <c r="J2978" s="30" t="s">
        <v>42</v>
      </c>
      <c r="K2978" s="30" t="s">
        <v>4262</v>
      </c>
    </row>
    <row r="2979" spans="2:11">
      <c r="B2979" s="30" t="s">
        <v>2699</v>
      </c>
      <c r="C2979" s="30" t="s">
        <v>4257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989.79998779000005</v>
      </c>
      <c r="I2979" s="36">
        <v>62</v>
      </c>
      <c r="J2979" s="30" t="s">
        <v>42</v>
      </c>
      <c r="K2979" s="30" t="s">
        <v>4261</v>
      </c>
    </row>
    <row r="2980" spans="2:11">
      <c r="B2980" s="30" t="s">
        <v>2699</v>
      </c>
      <c r="C2980" s="30" t="s">
        <v>4257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989.79998779000005</v>
      </c>
      <c r="I2980" s="36">
        <v>20</v>
      </c>
      <c r="J2980" s="30" t="s">
        <v>42</v>
      </c>
      <c r="K2980" s="30" t="s">
        <v>4260</v>
      </c>
    </row>
    <row r="2981" spans="2:11">
      <c r="B2981" s="30" t="s">
        <v>2699</v>
      </c>
      <c r="C2981" s="30" t="s">
        <v>4257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989.79998779000005</v>
      </c>
      <c r="I2981" s="36">
        <v>86</v>
      </c>
      <c r="J2981" s="30" t="s">
        <v>42</v>
      </c>
      <c r="K2981" s="30" t="s">
        <v>4259</v>
      </c>
    </row>
    <row r="2982" spans="2:11">
      <c r="B2982" s="30" t="s">
        <v>2699</v>
      </c>
      <c r="C2982" s="30" t="s">
        <v>4257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989.59997557999998</v>
      </c>
      <c r="I2982" s="36">
        <v>146</v>
      </c>
      <c r="J2982" s="30" t="s">
        <v>42</v>
      </c>
      <c r="K2982" s="30" t="s">
        <v>4258</v>
      </c>
    </row>
    <row r="2983" spans="2:11">
      <c r="B2983" s="30" t="s">
        <v>2699</v>
      </c>
      <c r="C2983" s="30" t="s">
        <v>4252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989.79998779000005</v>
      </c>
      <c r="I2983" s="36">
        <v>70</v>
      </c>
      <c r="J2983" s="30" t="s">
        <v>42</v>
      </c>
      <c r="K2983" s="30" t="s">
        <v>4256</v>
      </c>
    </row>
    <row r="2984" spans="2:11">
      <c r="B2984" s="30" t="s">
        <v>2699</v>
      </c>
      <c r="C2984" s="30" t="s">
        <v>4252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989.79998779000005</v>
      </c>
      <c r="I2984" s="36">
        <v>57</v>
      </c>
      <c r="J2984" s="30" t="s">
        <v>42</v>
      </c>
      <c r="K2984" s="30" t="s">
        <v>4255</v>
      </c>
    </row>
    <row r="2985" spans="2:11">
      <c r="B2985" s="30" t="s">
        <v>2699</v>
      </c>
      <c r="C2985" s="30" t="s">
        <v>4252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989.79998779000005</v>
      </c>
      <c r="I2985" s="36">
        <v>86</v>
      </c>
      <c r="J2985" s="30" t="s">
        <v>42</v>
      </c>
      <c r="K2985" s="30" t="s">
        <v>4254</v>
      </c>
    </row>
    <row r="2986" spans="2:11">
      <c r="B2986" s="30" t="s">
        <v>2699</v>
      </c>
      <c r="C2986" s="30" t="s">
        <v>4252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989.79998779000005</v>
      </c>
      <c r="I2986" s="36">
        <v>192</v>
      </c>
      <c r="J2986" s="30" t="s">
        <v>42</v>
      </c>
      <c r="K2986" s="30" t="s">
        <v>4253</v>
      </c>
    </row>
    <row r="2987" spans="2:11">
      <c r="B2987" s="30" t="s">
        <v>2699</v>
      </c>
      <c r="C2987" s="30" t="s">
        <v>4250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989.79998779000005</v>
      </c>
      <c r="I2987" s="36">
        <v>3</v>
      </c>
      <c r="J2987" s="30" t="s">
        <v>42</v>
      </c>
      <c r="K2987" s="30" t="s">
        <v>4251</v>
      </c>
    </row>
    <row r="2988" spans="2:11">
      <c r="B2988" s="30" t="s">
        <v>2699</v>
      </c>
      <c r="C2988" s="30" t="s">
        <v>4245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989.40002441000001</v>
      </c>
      <c r="I2988" s="36">
        <v>45</v>
      </c>
      <c r="J2988" s="30" t="s">
        <v>42</v>
      </c>
      <c r="K2988" s="30" t="s">
        <v>4249</v>
      </c>
    </row>
    <row r="2989" spans="2:11">
      <c r="B2989" s="30" t="s">
        <v>2699</v>
      </c>
      <c r="C2989" s="30" t="s">
        <v>4245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989.40002441000001</v>
      </c>
      <c r="I2989" s="36">
        <v>55</v>
      </c>
      <c r="J2989" s="30" t="s">
        <v>42</v>
      </c>
      <c r="K2989" s="30" t="s">
        <v>4248</v>
      </c>
    </row>
    <row r="2990" spans="2:11">
      <c r="B2990" s="30" t="s">
        <v>2699</v>
      </c>
      <c r="C2990" s="30" t="s">
        <v>4245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989.40002441000001</v>
      </c>
      <c r="I2990" s="36">
        <v>77</v>
      </c>
      <c r="J2990" s="30" t="s">
        <v>42</v>
      </c>
      <c r="K2990" s="30" t="s">
        <v>4247</v>
      </c>
    </row>
    <row r="2991" spans="2:11">
      <c r="B2991" s="30" t="s">
        <v>2699</v>
      </c>
      <c r="C2991" s="30" t="s">
        <v>4245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989.40002441000001</v>
      </c>
      <c r="I2991" s="36">
        <v>54</v>
      </c>
      <c r="J2991" s="30" t="s">
        <v>42</v>
      </c>
      <c r="K2991" s="30" t="s">
        <v>4246</v>
      </c>
    </row>
    <row r="2992" spans="2:11">
      <c r="B2992" s="30" t="s">
        <v>2699</v>
      </c>
      <c r="C2992" s="30" t="s">
        <v>4243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989.40002441000001</v>
      </c>
      <c r="I2992" s="36">
        <v>59</v>
      </c>
      <c r="J2992" s="30" t="s">
        <v>42</v>
      </c>
      <c r="K2992" s="30" t="s">
        <v>4244</v>
      </c>
    </row>
    <row r="2993" spans="2:11">
      <c r="B2993" s="30" t="s">
        <v>2699</v>
      </c>
      <c r="C2993" s="30" t="s">
        <v>4235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989.40002441000001</v>
      </c>
      <c r="I2993" s="36">
        <v>100</v>
      </c>
      <c r="J2993" s="30" t="s">
        <v>42</v>
      </c>
      <c r="K2993" s="30" t="s">
        <v>4242</v>
      </c>
    </row>
    <row r="2994" spans="2:11">
      <c r="B2994" s="30" t="s">
        <v>2699</v>
      </c>
      <c r="C2994" s="30" t="s">
        <v>4235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989.40002441000001</v>
      </c>
      <c r="I2994" s="36">
        <v>3</v>
      </c>
      <c r="J2994" s="30" t="s">
        <v>42</v>
      </c>
      <c r="K2994" s="30" t="s">
        <v>4241</v>
      </c>
    </row>
    <row r="2995" spans="2:11">
      <c r="B2995" s="30" t="s">
        <v>2699</v>
      </c>
      <c r="C2995" s="30" t="s">
        <v>4235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989.40002441000001</v>
      </c>
      <c r="I2995" s="36">
        <v>74</v>
      </c>
      <c r="J2995" s="30" t="s">
        <v>42</v>
      </c>
      <c r="K2995" s="30" t="s">
        <v>4240</v>
      </c>
    </row>
    <row r="2996" spans="2:11">
      <c r="B2996" s="30" t="s">
        <v>2699</v>
      </c>
      <c r="C2996" s="30" t="s">
        <v>4235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989.40002441000001</v>
      </c>
      <c r="I2996" s="36">
        <v>53</v>
      </c>
      <c r="J2996" s="30" t="s">
        <v>42</v>
      </c>
      <c r="K2996" s="30" t="s">
        <v>4239</v>
      </c>
    </row>
    <row r="2997" spans="2:11">
      <c r="B2997" s="30" t="s">
        <v>2699</v>
      </c>
      <c r="C2997" s="30" t="s">
        <v>4235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989.40002441000001</v>
      </c>
      <c r="I2997" s="36">
        <v>48</v>
      </c>
      <c r="J2997" s="30" t="s">
        <v>42</v>
      </c>
      <c r="K2997" s="30" t="s">
        <v>4238</v>
      </c>
    </row>
    <row r="2998" spans="2:11">
      <c r="B2998" s="30" t="s">
        <v>2699</v>
      </c>
      <c r="C2998" s="30" t="s">
        <v>4235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989.40002441000001</v>
      </c>
      <c r="I2998" s="36">
        <v>155</v>
      </c>
      <c r="J2998" s="30" t="s">
        <v>42</v>
      </c>
      <c r="K2998" s="30" t="s">
        <v>4237</v>
      </c>
    </row>
    <row r="2999" spans="2:11">
      <c r="B2999" s="30" t="s">
        <v>2699</v>
      </c>
      <c r="C2999" s="30" t="s">
        <v>4235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989.40002441000001</v>
      </c>
      <c r="I2999" s="36">
        <v>86</v>
      </c>
      <c r="J2999" s="30" t="s">
        <v>42</v>
      </c>
      <c r="K2999" s="30" t="s">
        <v>4236</v>
      </c>
    </row>
    <row r="3000" spans="2:11">
      <c r="B3000" s="30" t="s">
        <v>2699</v>
      </c>
      <c r="C3000" s="30" t="s">
        <v>4232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989</v>
      </c>
      <c r="I3000" s="36">
        <v>53</v>
      </c>
      <c r="J3000" s="30" t="s">
        <v>42</v>
      </c>
      <c r="K3000" s="30" t="s">
        <v>4234</v>
      </c>
    </row>
    <row r="3001" spans="2:11">
      <c r="B3001" s="30" t="s">
        <v>2699</v>
      </c>
      <c r="C3001" s="30" t="s">
        <v>4232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989</v>
      </c>
      <c r="I3001" s="36">
        <v>46</v>
      </c>
      <c r="J3001" s="30" t="s">
        <v>42</v>
      </c>
      <c r="K3001" s="30" t="s">
        <v>4233</v>
      </c>
    </row>
    <row r="3002" spans="2:11">
      <c r="B3002" s="30" t="s">
        <v>2699</v>
      </c>
      <c r="C3002" s="30" t="s">
        <v>4227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988.59997557999998</v>
      </c>
      <c r="I3002" s="36">
        <v>21</v>
      </c>
      <c r="J3002" s="30" t="s">
        <v>42</v>
      </c>
      <c r="K3002" s="30" t="s">
        <v>4231</v>
      </c>
    </row>
    <row r="3003" spans="2:11">
      <c r="B3003" s="30" t="s">
        <v>2699</v>
      </c>
      <c r="C3003" s="30" t="s">
        <v>4227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988.59997557999998</v>
      </c>
      <c r="I3003" s="36">
        <v>38</v>
      </c>
      <c r="J3003" s="30" t="s">
        <v>42</v>
      </c>
      <c r="K3003" s="30" t="s">
        <v>4230</v>
      </c>
    </row>
    <row r="3004" spans="2:11">
      <c r="B3004" s="30" t="s">
        <v>2699</v>
      </c>
      <c r="C3004" s="30" t="s">
        <v>4227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988.59997557999998</v>
      </c>
      <c r="I3004" s="36">
        <v>60</v>
      </c>
      <c r="J3004" s="30" t="s">
        <v>42</v>
      </c>
      <c r="K3004" s="30" t="s">
        <v>4229</v>
      </c>
    </row>
    <row r="3005" spans="2:11">
      <c r="B3005" s="30" t="s">
        <v>2699</v>
      </c>
      <c r="C3005" s="30" t="s">
        <v>4227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988.59997557999998</v>
      </c>
      <c r="I3005" s="36">
        <v>46</v>
      </c>
      <c r="J3005" s="30" t="s">
        <v>42</v>
      </c>
      <c r="K3005" s="30" t="s">
        <v>4228</v>
      </c>
    </row>
    <row r="3006" spans="2:11">
      <c r="B3006" s="30" t="s">
        <v>2699</v>
      </c>
      <c r="C3006" s="30" t="s">
        <v>4219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987.20001219999995</v>
      </c>
      <c r="I3006" s="36">
        <v>168</v>
      </c>
      <c r="J3006" s="30" t="s">
        <v>42</v>
      </c>
      <c r="K3006" s="30" t="s">
        <v>4226</v>
      </c>
    </row>
    <row r="3007" spans="2:11">
      <c r="B3007" s="30" t="s">
        <v>2699</v>
      </c>
      <c r="C3007" s="30" t="s">
        <v>4219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987.20001219999995</v>
      </c>
      <c r="I3007" s="36">
        <v>16</v>
      </c>
      <c r="J3007" s="30" t="s">
        <v>42</v>
      </c>
      <c r="K3007" s="30" t="s">
        <v>4225</v>
      </c>
    </row>
    <row r="3008" spans="2:11">
      <c r="B3008" s="30" t="s">
        <v>2699</v>
      </c>
      <c r="C3008" s="30" t="s">
        <v>4219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987.20001219999995</v>
      </c>
      <c r="I3008" s="36">
        <v>78</v>
      </c>
      <c r="J3008" s="30" t="s">
        <v>42</v>
      </c>
      <c r="K3008" s="30" t="s">
        <v>4224</v>
      </c>
    </row>
    <row r="3009" spans="2:11">
      <c r="B3009" s="30" t="s">
        <v>2699</v>
      </c>
      <c r="C3009" s="30" t="s">
        <v>4219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987.20001219999995</v>
      </c>
      <c r="I3009" s="36">
        <v>63</v>
      </c>
      <c r="J3009" s="30" t="s">
        <v>42</v>
      </c>
      <c r="K3009" s="30" t="s">
        <v>4223</v>
      </c>
    </row>
    <row r="3010" spans="2:11">
      <c r="B3010" s="30" t="s">
        <v>2699</v>
      </c>
      <c r="C3010" s="30" t="s">
        <v>4219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987.20001219999995</v>
      </c>
      <c r="I3010" s="36">
        <v>91</v>
      </c>
      <c r="J3010" s="30" t="s">
        <v>42</v>
      </c>
      <c r="K3010" s="30" t="s">
        <v>4222</v>
      </c>
    </row>
    <row r="3011" spans="2:11">
      <c r="B3011" s="30" t="s">
        <v>2699</v>
      </c>
      <c r="C3011" s="30" t="s">
        <v>4219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987.20001219999995</v>
      </c>
      <c r="I3011" s="36">
        <v>30</v>
      </c>
      <c r="J3011" s="30" t="s">
        <v>42</v>
      </c>
      <c r="K3011" s="30" t="s">
        <v>4221</v>
      </c>
    </row>
    <row r="3012" spans="2:11">
      <c r="B3012" s="30" t="s">
        <v>2699</v>
      </c>
      <c r="C3012" s="30" t="s">
        <v>4219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987.20001219999995</v>
      </c>
      <c r="I3012" s="36">
        <v>23</v>
      </c>
      <c r="J3012" s="30" t="s">
        <v>42</v>
      </c>
      <c r="K3012" s="30" t="s">
        <v>4220</v>
      </c>
    </row>
    <row r="3013" spans="2:11">
      <c r="B3013" s="30" t="s">
        <v>2699</v>
      </c>
      <c r="C3013" s="30" t="s">
        <v>4217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986.59997557999998</v>
      </c>
      <c r="I3013" s="36">
        <v>43</v>
      </c>
      <c r="J3013" s="30" t="s">
        <v>42</v>
      </c>
      <c r="K3013" s="30" t="s">
        <v>4218</v>
      </c>
    </row>
    <row r="3014" spans="2:11">
      <c r="B3014" s="30" t="s">
        <v>2699</v>
      </c>
      <c r="C3014" s="30" t="s">
        <v>4214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986.59997557999998</v>
      </c>
      <c r="I3014" s="36">
        <v>92</v>
      </c>
      <c r="J3014" s="30" t="s">
        <v>42</v>
      </c>
      <c r="K3014" s="30" t="s">
        <v>4216</v>
      </c>
    </row>
    <row r="3015" spans="2:11">
      <c r="B3015" s="30" t="s">
        <v>2699</v>
      </c>
      <c r="C3015" s="30" t="s">
        <v>4214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986.59997557999998</v>
      </c>
      <c r="I3015" s="36">
        <v>90</v>
      </c>
      <c r="J3015" s="30" t="s">
        <v>42</v>
      </c>
      <c r="K3015" s="30" t="s">
        <v>4215</v>
      </c>
    </row>
    <row r="3016" spans="2:11">
      <c r="B3016" s="30" t="s">
        <v>2699</v>
      </c>
      <c r="C3016" s="30" t="s">
        <v>4212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986.59997557999998</v>
      </c>
      <c r="I3016" s="36">
        <v>10</v>
      </c>
      <c r="J3016" s="30" t="s">
        <v>42</v>
      </c>
      <c r="K3016" s="30" t="s">
        <v>4213</v>
      </c>
    </row>
    <row r="3017" spans="2:11">
      <c r="B3017" s="30" t="s">
        <v>2699</v>
      </c>
      <c r="C3017" s="30" t="s">
        <v>4208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986.59997557999998</v>
      </c>
      <c r="I3017" s="36">
        <v>51</v>
      </c>
      <c r="J3017" s="30" t="s">
        <v>42</v>
      </c>
      <c r="K3017" s="30" t="s">
        <v>4211</v>
      </c>
    </row>
    <row r="3018" spans="2:11">
      <c r="B3018" s="30" t="s">
        <v>2699</v>
      </c>
      <c r="C3018" s="30" t="s">
        <v>4208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986.59997557999998</v>
      </c>
      <c r="I3018" s="36">
        <v>26</v>
      </c>
      <c r="J3018" s="30" t="s">
        <v>42</v>
      </c>
      <c r="K3018" s="30" t="s">
        <v>4210</v>
      </c>
    </row>
    <row r="3019" spans="2:11">
      <c r="B3019" s="30" t="s">
        <v>2699</v>
      </c>
      <c r="C3019" s="30" t="s">
        <v>4208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986.59997557999998</v>
      </c>
      <c r="I3019" s="36">
        <v>6</v>
      </c>
      <c r="J3019" s="30" t="s">
        <v>42</v>
      </c>
      <c r="K3019" s="30" t="s">
        <v>4209</v>
      </c>
    </row>
    <row r="3020" spans="2:11">
      <c r="B3020" s="30" t="s">
        <v>2699</v>
      </c>
      <c r="C3020" s="30" t="s">
        <v>4206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986.79998779000005</v>
      </c>
      <c r="I3020" s="36">
        <v>123</v>
      </c>
      <c r="J3020" s="30" t="s">
        <v>42</v>
      </c>
      <c r="K3020" s="30" t="s">
        <v>4207</v>
      </c>
    </row>
    <row r="3021" spans="2:11">
      <c r="B3021" s="30" t="s">
        <v>2699</v>
      </c>
      <c r="C3021" s="30" t="s">
        <v>4202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986.79998779000005</v>
      </c>
      <c r="I3021" s="36">
        <v>16</v>
      </c>
      <c r="J3021" s="30" t="s">
        <v>42</v>
      </c>
      <c r="K3021" s="30" t="s">
        <v>4204</v>
      </c>
    </row>
    <row r="3022" spans="2:11">
      <c r="B3022" s="30" t="s">
        <v>2699</v>
      </c>
      <c r="C3022" s="30" t="s">
        <v>4202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986.79998779000005</v>
      </c>
      <c r="I3022" s="36">
        <v>225</v>
      </c>
      <c r="J3022" s="30" t="s">
        <v>42</v>
      </c>
      <c r="K3022" s="30" t="s">
        <v>4203</v>
      </c>
    </row>
    <row r="3023" spans="2:11">
      <c r="B3023" s="30" t="s">
        <v>2699</v>
      </c>
      <c r="C3023" s="30" t="s">
        <v>4202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986.79998779000005</v>
      </c>
      <c r="I3023" s="36">
        <v>73</v>
      </c>
      <c r="J3023" s="30" t="s">
        <v>42</v>
      </c>
      <c r="K3023" s="30" t="s">
        <v>4205</v>
      </c>
    </row>
    <row r="3024" spans="2:11">
      <c r="B3024" s="30" t="s">
        <v>2699</v>
      </c>
      <c r="C3024" s="30" t="s">
        <v>4198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987.20001219999995</v>
      </c>
      <c r="I3024" s="36">
        <v>30</v>
      </c>
      <c r="J3024" s="30" t="s">
        <v>42</v>
      </c>
      <c r="K3024" s="30" t="s">
        <v>4201</v>
      </c>
    </row>
    <row r="3025" spans="2:11">
      <c r="B3025" s="30" t="s">
        <v>2699</v>
      </c>
      <c r="C3025" s="30" t="s">
        <v>4198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987.20001219999995</v>
      </c>
      <c r="I3025" s="36">
        <v>6</v>
      </c>
      <c r="J3025" s="30" t="s">
        <v>42</v>
      </c>
      <c r="K3025" s="30" t="s">
        <v>4200</v>
      </c>
    </row>
    <row r="3026" spans="2:11">
      <c r="B3026" s="30" t="s">
        <v>2699</v>
      </c>
      <c r="C3026" s="30" t="s">
        <v>4198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987.20001219999995</v>
      </c>
      <c r="I3026" s="36">
        <v>58</v>
      </c>
      <c r="J3026" s="30" t="s">
        <v>42</v>
      </c>
      <c r="K3026" s="30" t="s">
        <v>4199</v>
      </c>
    </row>
    <row r="3027" spans="2:11">
      <c r="B3027" s="30" t="s">
        <v>2699</v>
      </c>
      <c r="C3027" s="30" t="s">
        <v>4195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987.20001219999995</v>
      </c>
      <c r="I3027" s="36">
        <v>46</v>
      </c>
      <c r="J3027" s="30" t="s">
        <v>42</v>
      </c>
      <c r="K3027" s="30" t="s">
        <v>4197</v>
      </c>
    </row>
    <row r="3028" spans="2:11">
      <c r="B3028" s="30" t="s">
        <v>2699</v>
      </c>
      <c r="C3028" s="30" t="s">
        <v>4195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987.20001219999995</v>
      </c>
      <c r="I3028" s="36">
        <v>47</v>
      </c>
      <c r="J3028" s="30" t="s">
        <v>42</v>
      </c>
      <c r="K3028" s="30" t="s">
        <v>4196</v>
      </c>
    </row>
    <row r="3029" spans="2:11">
      <c r="B3029" s="30" t="s">
        <v>2699</v>
      </c>
      <c r="C3029" s="30" t="s">
        <v>4192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987.20001219999995</v>
      </c>
      <c r="I3029" s="36">
        <v>40</v>
      </c>
      <c r="J3029" s="30" t="s">
        <v>42</v>
      </c>
      <c r="K3029" s="30" t="s">
        <v>4194</v>
      </c>
    </row>
    <row r="3030" spans="2:11">
      <c r="B3030" s="30" t="s">
        <v>2699</v>
      </c>
      <c r="C3030" s="30" t="s">
        <v>4192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987.20001219999995</v>
      </c>
      <c r="I3030" s="36">
        <v>55</v>
      </c>
      <c r="J3030" s="30" t="s">
        <v>42</v>
      </c>
      <c r="K3030" s="30" t="s">
        <v>4193</v>
      </c>
    </row>
    <row r="3031" spans="2:11">
      <c r="B3031" s="30" t="s">
        <v>2699</v>
      </c>
      <c r="C3031" s="30" t="s">
        <v>4188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987.20001219999995</v>
      </c>
      <c r="I3031" s="36">
        <v>74</v>
      </c>
      <c r="J3031" s="30" t="s">
        <v>42</v>
      </c>
      <c r="K3031" s="30" t="s">
        <v>4191</v>
      </c>
    </row>
    <row r="3032" spans="2:11">
      <c r="B3032" s="30" t="s">
        <v>2699</v>
      </c>
      <c r="C3032" s="30" t="s">
        <v>4188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987.20001219999995</v>
      </c>
      <c r="I3032" s="36">
        <v>17</v>
      </c>
      <c r="J3032" s="30" t="s">
        <v>42</v>
      </c>
      <c r="K3032" s="30" t="s">
        <v>4190</v>
      </c>
    </row>
    <row r="3033" spans="2:11">
      <c r="B3033" s="30" t="s">
        <v>2699</v>
      </c>
      <c r="C3033" s="30" t="s">
        <v>4188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987.20001219999995</v>
      </c>
      <c r="I3033" s="36">
        <v>5</v>
      </c>
      <c r="J3033" s="30" t="s">
        <v>42</v>
      </c>
      <c r="K3033" s="30" t="s">
        <v>4189</v>
      </c>
    </row>
    <row r="3034" spans="2:11">
      <c r="B3034" s="30" t="s">
        <v>2699</v>
      </c>
      <c r="C3034" s="30" t="s">
        <v>4185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987.20001219999995</v>
      </c>
      <c r="I3034" s="36">
        <v>38</v>
      </c>
      <c r="J3034" s="30" t="s">
        <v>42</v>
      </c>
      <c r="K3034" s="30" t="s">
        <v>4187</v>
      </c>
    </row>
    <row r="3035" spans="2:11">
      <c r="B3035" s="30" t="s">
        <v>2699</v>
      </c>
      <c r="C3035" s="30" t="s">
        <v>4185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987</v>
      </c>
      <c r="I3035" s="36">
        <v>72</v>
      </c>
      <c r="J3035" s="30" t="s">
        <v>42</v>
      </c>
      <c r="K3035" s="30" t="s">
        <v>4186</v>
      </c>
    </row>
    <row r="3036" spans="2:11">
      <c r="B3036" s="30" t="s">
        <v>2699</v>
      </c>
      <c r="C3036" s="30" t="s">
        <v>4181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987.20001219999995</v>
      </c>
      <c r="I3036" s="36">
        <v>93</v>
      </c>
      <c r="J3036" s="30" t="s">
        <v>42</v>
      </c>
      <c r="K3036" s="30" t="s">
        <v>4184</v>
      </c>
    </row>
    <row r="3037" spans="2:11">
      <c r="B3037" s="30" t="s">
        <v>2699</v>
      </c>
      <c r="C3037" s="30" t="s">
        <v>4181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987.20001219999995</v>
      </c>
      <c r="I3037" s="36">
        <v>61</v>
      </c>
      <c r="J3037" s="30" t="s">
        <v>42</v>
      </c>
      <c r="K3037" s="30" t="s">
        <v>4183</v>
      </c>
    </row>
    <row r="3038" spans="2:11">
      <c r="B3038" s="30" t="s">
        <v>2699</v>
      </c>
      <c r="C3038" s="30" t="s">
        <v>4181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987.20001219999995</v>
      </c>
      <c r="I3038" s="36">
        <v>55</v>
      </c>
      <c r="J3038" s="30" t="s">
        <v>42</v>
      </c>
      <c r="K3038" s="30" t="s">
        <v>4182</v>
      </c>
    </row>
    <row r="3039" spans="2:11">
      <c r="B3039" s="30" t="s">
        <v>2699</v>
      </c>
      <c r="C3039" s="30" t="s">
        <v>4177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987.20001219999995</v>
      </c>
      <c r="I3039" s="36">
        <v>35</v>
      </c>
      <c r="J3039" s="30" t="s">
        <v>42</v>
      </c>
      <c r="K3039" s="30" t="s">
        <v>4180</v>
      </c>
    </row>
    <row r="3040" spans="2:11">
      <c r="B3040" s="30" t="s">
        <v>2699</v>
      </c>
      <c r="C3040" s="30" t="s">
        <v>4177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987.20001219999995</v>
      </c>
      <c r="I3040" s="36">
        <v>56</v>
      </c>
      <c r="J3040" s="30" t="s">
        <v>42</v>
      </c>
      <c r="K3040" s="30" t="s">
        <v>4179</v>
      </c>
    </row>
    <row r="3041" spans="2:11">
      <c r="B3041" s="30" t="s">
        <v>2699</v>
      </c>
      <c r="C3041" s="30" t="s">
        <v>4177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987.20001219999995</v>
      </c>
      <c r="I3041" s="36">
        <v>86</v>
      </c>
      <c r="J3041" s="30" t="s">
        <v>42</v>
      </c>
      <c r="K3041" s="30" t="s">
        <v>4178</v>
      </c>
    </row>
    <row r="3042" spans="2:11">
      <c r="B3042" s="30" t="s">
        <v>2699</v>
      </c>
      <c r="C3042" s="30" t="s">
        <v>4171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987.20001219999995</v>
      </c>
      <c r="I3042" s="36">
        <v>32</v>
      </c>
      <c r="J3042" s="30" t="s">
        <v>42</v>
      </c>
      <c r="K3042" s="30" t="s">
        <v>4176</v>
      </c>
    </row>
    <row r="3043" spans="2:11">
      <c r="B3043" s="30" t="s">
        <v>2699</v>
      </c>
      <c r="C3043" s="30" t="s">
        <v>4171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987</v>
      </c>
      <c r="I3043" s="36">
        <v>67</v>
      </c>
      <c r="J3043" s="30" t="s">
        <v>42</v>
      </c>
      <c r="K3043" s="30" t="s">
        <v>4175</v>
      </c>
    </row>
    <row r="3044" spans="2:11">
      <c r="B3044" s="30" t="s">
        <v>2699</v>
      </c>
      <c r="C3044" s="30" t="s">
        <v>4171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987</v>
      </c>
      <c r="I3044" s="36">
        <v>16</v>
      </c>
      <c r="J3044" s="30" t="s">
        <v>42</v>
      </c>
      <c r="K3044" s="30" t="s">
        <v>4174</v>
      </c>
    </row>
    <row r="3045" spans="2:11">
      <c r="B3045" s="30" t="s">
        <v>2699</v>
      </c>
      <c r="C3045" s="30" t="s">
        <v>4171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987.20001219999995</v>
      </c>
      <c r="I3045" s="36">
        <v>1008</v>
      </c>
      <c r="J3045" s="30" t="s">
        <v>42</v>
      </c>
      <c r="K3045" s="30" t="s">
        <v>4173</v>
      </c>
    </row>
    <row r="3046" spans="2:11">
      <c r="B3046" s="30" t="s">
        <v>2699</v>
      </c>
      <c r="C3046" s="30" t="s">
        <v>4171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987.20001219999995</v>
      </c>
      <c r="I3046" s="36">
        <v>52</v>
      </c>
      <c r="J3046" s="30" t="s">
        <v>42</v>
      </c>
      <c r="K3046" s="30" t="s">
        <v>4172</v>
      </c>
    </row>
    <row r="3047" spans="2:11">
      <c r="B3047" s="30" t="s">
        <v>2699</v>
      </c>
      <c r="C3047" s="30" t="s">
        <v>4168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987.20001219999995</v>
      </c>
      <c r="I3047" s="36">
        <v>13</v>
      </c>
      <c r="J3047" s="30" t="s">
        <v>42</v>
      </c>
      <c r="K3047" s="30" t="s">
        <v>4170</v>
      </c>
    </row>
    <row r="3048" spans="2:11">
      <c r="B3048" s="30" t="s">
        <v>2699</v>
      </c>
      <c r="C3048" s="30" t="s">
        <v>4168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987.20001219999995</v>
      </c>
      <c r="I3048" s="36">
        <v>57</v>
      </c>
      <c r="J3048" s="30" t="s">
        <v>42</v>
      </c>
      <c r="K3048" s="30" t="s">
        <v>4169</v>
      </c>
    </row>
    <row r="3049" spans="2:11">
      <c r="B3049" s="30" t="s">
        <v>2699</v>
      </c>
      <c r="C3049" s="30" t="s">
        <v>4163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987</v>
      </c>
      <c r="I3049" s="36">
        <v>3</v>
      </c>
      <c r="J3049" s="30" t="s">
        <v>42</v>
      </c>
      <c r="K3049" s="30" t="s">
        <v>4167</v>
      </c>
    </row>
    <row r="3050" spans="2:11">
      <c r="B3050" s="30" t="s">
        <v>2699</v>
      </c>
      <c r="C3050" s="30" t="s">
        <v>4163</v>
      </c>
      <c r="D3050" s="30" t="s">
        <v>30</v>
      </c>
      <c r="E3050" s="30" t="s">
        <v>41</v>
      </c>
      <c r="F3050" s="30" t="s">
        <v>40</v>
      </c>
      <c r="G3050" s="30" t="s">
        <v>39</v>
      </c>
      <c r="H3050" s="31">
        <v>987</v>
      </c>
      <c r="I3050" s="36">
        <v>32</v>
      </c>
      <c r="J3050" s="30" t="s">
        <v>42</v>
      </c>
      <c r="K3050" s="30" t="s">
        <v>4166</v>
      </c>
    </row>
    <row r="3051" spans="2:11">
      <c r="B3051" s="30" t="s">
        <v>2699</v>
      </c>
      <c r="C3051" s="30" t="s">
        <v>4163</v>
      </c>
      <c r="D3051" s="30" t="s">
        <v>30</v>
      </c>
      <c r="E3051" s="30" t="s">
        <v>41</v>
      </c>
      <c r="F3051" s="30" t="s">
        <v>40</v>
      </c>
      <c r="G3051" s="30" t="s">
        <v>39</v>
      </c>
      <c r="H3051" s="31">
        <v>987</v>
      </c>
      <c r="I3051" s="36">
        <v>130</v>
      </c>
      <c r="J3051" s="30" t="s">
        <v>42</v>
      </c>
      <c r="K3051" s="30" t="s">
        <v>4165</v>
      </c>
    </row>
    <row r="3052" spans="2:11">
      <c r="B3052" s="30" t="s">
        <v>2699</v>
      </c>
      <c r="C3052" s="30" t="s">
        <v>4163</v>
      </c>
      <c r="D3052" s="30" t="s">
        <v>30</v>
      </c>
      <c r="E3052" s="30" t="s">
        <v>41</v>
      </c>
      <c r="F3052" s="30" t="s">
        <v>40</v>
      </c>
      <c r="G3052" s="30" t="s">
        <v>39</v>
      </c>
      <c r="H3052" s="31">
        <v>987</v>
      </c>
      <c r="I3052" s="36">
        <v>29</v>
      </c>
      <c r="J3052" s="30" t="s">
        <v>42</v>
      </c>
      <c r="K3052" s="30" t="s">
        <v>4164</v>
      </c>
    </row>
    <row r="3053" spans="2:11">
      <c r="B3053" s="30" t="s">
        <v>2699</v>
      </c>
      <c r="C3053" s="30" t="s">
        <v>4161</v>
      </c>
      <c r="D3053" s="30" t="s">
        <v>30</v>
      </c>
      <c r="E3053" s="30" t="s">
        <v>41</v>
      </c>
      <c r="F3053" s="30" t="s">
        <v>40</v>
      </c>
      <c r="G3053" s="30" t="s">
        <v>39</v>
      </c>
      <c r="H3053" s="31">
        <v>986.59997557999998</v>
      </c>
      <c r="I3053" s="36">
        <v>303</v>
      </c>
      <c r="J3053" s="30" t="s">
        <v>42</v>
      </c>
      <c r="K3053" s="30" t="s">
        <v>4162</v>
      </c>
    </row>
    <row r="3054" spans="2:11">
      <c r="B3054" s="30" t="s">
        <v>2699</v>
      </c>
      <c r="C3054" s="30" t="s">
        <v>4159</v>
      </c>
      <c r="D3054" s="30" t="s">
        <v>30</v>
      </c>
      <c r="E3054" s="30" t="s">
        <v>41</v>
      </c>
      <c r="F3054" s="30" t="s">
        <v>40</v>
      </c>
      <c r="G3054" s="30" t="s">
        <v>39</v>
      </c>
      <c r="H3054" s="31">
        <v>986.59997557999998</v>
      </c>
      <c r="I3054" s="36">
        <v>44</v>
      </c>
      <c r="J3054" s="30" t="s">
        <v>42</v>
      </c>
      <c r="K3054" s="30" t="s">
        <v>4160</v>
      </c>
    </row>
    <row r="3055" spans="2:11">
      <c r="B3055" s="30" t="s">
        <v>2699</v>
      </c>
      <c r="C3055" s="30" t="s">
        <v>4156</v>
      </c>
      <c r="D3055" s="30" t="s">
        <v>30</v>
      </c>
      <c r="E3055" s="30" t="s">
        <v>41</v>
      </c>
      <c r="F3055" s="30" t="s">
        <v>40</v>
      </c>
      <c r="G3055" s="30" t="s">
        <v>39</v>
      </c>
      <c r="H3055" s="31">
        <v>986.79998779000005</v>
      </c>
      <c r="I3055" s="36">
        <v>164</v>
      </c>
      <c r="J3055" s="30" t="s">
        <v>42</v>
      </c>
      <c r="K3055" s="30" t="s">
        <v>4158</v>
      </c>
    </row>
    <row r="3056" spans="2:11">
      <c r="B3056" s="30" t="s">
        <v>2699</v>
      </c>
      <c r="C3056" s="30" t="s">
        <v>4156</v>
      </c>
      <c r="D3056" s="30" t="s">
        <v>30</v>
      </c>
      <c r="E3056" s="30" t="s">
        <v>41</v>
      </c>
      <c r="F3056" s="30" t="s">
        <v>40</v>
      </c>
      <c r="G3056" s="30" t="s">
        <v>39</v>
      </c>
      <c r="H3056" s="31">
        <v>986.79998779000005</v>
      </c>
      <c r="I3056" s="36">
        <v>223</v>
      </c>
      <c r="J3056" s="30" t="s">
        <v>42</v>
      </c>
      <c r="K3056" s="30" t="s">
        <v>4157</v>
      </c>
    </row>
    <row r="3057" spans="2:11">
      <c r="B3057" s="30" t="s">
        <v>2699</v>
      </c>
      <c r="C3057" s="30" t="s">
        <v>4154</v>
      </c>
      <c r="D3057" s="30" t="s">
        <v>30</v>
      </c>
      <c r="E3057" s="30" t="s">
        <v>41</v>
      </c>
      <c r="F3057" s="30" t="s">
        <v>40</v>
      </c>
      <c r="G3057" s="30" t="s">
        <v>39</v>
      </c>
      <c r="H3057" s="31">
        <v>986.79998779000005</v>
      </c>
      <c r="I3057" s="36">
        <v>100</v>
      </c>
      <c r="J3057" s="30" t="s">
        <v>42</v>
      </c>
      <c r="K3057" s="30" t="s">
        <v>4155</v>
      </c>
    </row>
    <row r="3058" spans="2:11">
      <c r="B3058" s="30" t="s">
        <v>2699</v>
      </c>
      <c r="C3058" s="30" t="s">
        <v>4151</v>
      </c>
      <c r="D3058" s="30" t="s">
        <v>30</v>
      </c>
      <c r="E3058" s="30" t="s">
        <v>41</v>
      </c>
      <c r="F3058" s="30" t="s">
        <v>40</v>
      </c>
      <c r="G3058" s="30" t="s">
        <v>39</v>
      </c>
      <c r="H3058" s="31">
        <v>986.79998779000005</v>
      </c>
      <c r="I3058" s="36">
        <v>33</v>
      </c>
      <c r="J3058" s="30" t="s">
        <v>42</v>
      </c>
      <c r="K3058" s="30" t="s">
        <v>4153</v>
      </c>
    </row>
    <row r="3059" spans="2:11">
      <c r="B3059" s="30" t="s">
        <v>2699</v>
      </c>
      <c r="C3059" s="30" t="s">
        <v>4151</v>
      </c>
      <c r="D3059" s="30" t="s">
        <v>30</v>
      </c>
      <c r="E3059" s="30" t="s">
        <v>41</v>
      </c>
      <c r="F3059" s="30" t="s">
        <v>40</v>
      </c>
      <c r="G3059" s="30" t="s">
        <v>39</v>
      </c>
      <c r="H3059" s="31">
        <v>986.79998779000005</v>
      </c>
      <c r="I3059" s="36">
        <v>183</v>
      </c>
      <c r="J3059" s="30" t="s">
        <v>42</v>
      </c>
      <c r="K3059" s="30" t="s">
        <v>4152</v>
      </c>
    </row>
    <row r="3060" spans="2:11">
      <c r="B3060" s="30" t="s">
        <v>2699</v>
      </c>
      <c r="C3060" s="30" t="s">
        <v>1001</v>
      </c>
      <c r="D3060" s="30" t="s">
        <v>30</v>
      </c>
      <c r="E3060" s="30" t="s">
        <v>41</v>
      </c>
      <c r="F3060" s="30" t="s">
        <v>40</v>
      </c>
      <c r="G3060" s="30" t="s">
        <v>39</v>
      </c>
      <c r="H3060" s="31">
        <v>986.59997557999998</v>
      </c>
      <c r="I3060" s="36">
        <v>65</v>
      </c>
      <c r="J3060" s="30" t="s">
        <v>42</v>
      </c>
      <c r="K3060" s="30" t="s">
        <v>4150</v>
      </c>
    </row>
    <row r="3061" spans="2:11">
      <c r="B3061" s="30" t="s">
        <v>2699</v>
      </c>
      <c r="C3061" s="30" t="s">
        <v>2434</v>
      </c>
      <c r="D3061" s="30" t="s">
        <v>30</v>
      </c>
      <c r="E3061" s="30" t="s">
        <v>41</v>
      </c>
      <c r="F3061" s="30" t="s">
        <v>40</v>
      </c>
      <c r="G3061" s="30" t="s">
        <v>39</v>
      </c>
      <c r="H3061" s="31">
        <v>986.40002441000001</v>
      </c>
      <c r="I3061" s="36">
        <v>275</v>
      </c>
      <c r="J3061" s="30" t="s">
        <v>42</v>
      </c>
      <c r="K3061" s="30" t="s">
        <v>4149</v>
      </c>
    </row>
    <row r="3062" spans="2:11">
      <c r="B3062" s="30" t="s">
        <v>2699</v>
      </c>
      <c r="C3062" s="30" t="s">
        <v>4147</v>
      </c>
      <c r="D3062" s="30" t="s">
        <v>30</v>
      </c>
      <c r="E3062" s="30" t="s">
        <v>41</v>
      </c>
      <c r="F3062" s="30" t="s">
        <v>40</v>
      </c>
      <c r="G3062" s="30" t="s">
        <v>39</v>
      </c>
      <c r="H3062" s="31">
        <v>986.59997557999998</v>
      </c>
      <c r="I3062" s="36">
        <v>49</v>
      </c>
      <c r="J3062" s="30" t="s">
        <v>42</v>
      </c>
      <c r="K3062" s="30" t="s">
        <v>4148</v>
      </c>
    </row>
    <row r="3063" spans="2:11">
      <c r="B3063" s="30" t="s">
        <v>2699</v>
      </c>
      <c r="C3063" s="30" t="s">
        <v>4145</v>
      </c>
      <c r="D3063" s="30" t="s">
        <v>30</v>
      </c>
      <c r="E3063" s="30" t="s">
        <v>41</v>
      </c>
      <c r="F3063" s="30" t="s">
        <v>40</v>
      </c>
      <c r="G3063" s="30" t="s">
        <v>39</v>
      </c>
      <c r="H3063" s="31">
        <v>986.79998779000005</v>
      </c>
      <c r="I3063" s="36">
        <v>83</v>
      </c>
      <c r="J3063" s="30" t="s">
        <v>42</v>
      </c>
      <c r="K3063" s="30" t="s">
        <v>4146</v>
      </c>
    </row>
    <row r="3064" spans="2:11">
      <c r="B3064" s="30" t="s">
        <v>2699</v>
      </c>
      <c r="C3064" s="30" t="s">
        <v>994</v>
      </c>
      <c r="D3064" s="30" t="s">
        <v>30</v>
      </c>
      <c r="E3064" s="30" t="s">
        <v>41</v>
      </c>
      <c r="F3064" s="30" t="s">
        <v>40</v>
      </c>
      <c r="G3064" s="30" t="s">
        <v>39</v>
      </c>
      <c r="H3064" s="31">
        <v>987.20001219999995</v>
      </c>
      <c r="I3064" s="36">
        <v>36</v>
      </c>
      <c r="J3064" s="30" t="s">
        <v>42</v>
      </c>
      <c r="K3064" s="30" t="s">
        <v>4144</v>
      </c>
    </row>
    <row r="3065" spans="2:11">
      <c r="B3065" s="30" t="s">
        <v>2699</v>
      </c>
      <c r="C3065" s="30" t="s">
        <v>994</v>
      </c>
      <c r="D3065" s="30" t="s">
        <v>30</v>
      </c>
      <c r="E3065" s="30" t="s">
        <v>41</v>
      </c>
      <c r="F3065" s="30" t="s">
        <v>40</v>
      </c>
      <c r="G3065" s="30" t="s">
        <v>39</v>
      </c>
      <c r="H3065" s="31">
        <v>987</v>
      </c>
      <c r="I3065" s="36">
        <v>139</v>
      </c>
      <c r="J3065" s="30" t="s">
        <v>42</v>
      </c>
      <c r="K3065" s="30" t="s">
        <v>4143</v>
      </c>
    </row>
    <row r="3066" spans="2:11">
      <c r="B3066" s="30" t="s">
        <v>2699</v>
      </c>
      <c r="C3066" s="30" t="s">
        <v>4141</v>
      </c>
      <c r="D3066" s="30" t="s">
        <v>30</v>
      </c>
      <c r="E3066" s="30" t="s">
        <v>41</v>
      </c>
      <c r="F3066" s="30" t="s">
        <v>40</v>
      </c>
      <c r="G3066" s="30" t="s">
        <v>39</v>
      </c>
      <c r="H3066" s="31">
        <v>987.20001219999995</v>
      </c>
      <c r="I3066" s="36">
        <v>42</v>
      </c>
      <c r="J3066" s="30" t="s">
        <v>42</v>
      </c>
      <c r="K3066" s="30" t="s">
        <v>4142</v>
      </c>
    </row>
    <row r="3067" spans="2:11">
      <c r="B3067" s="30" t="s">
        <v>2699</v>
      </c>
      <c r="C3067" s="30" t="s">
        <v>4137</v>
      </c>
      <c r="D3067" s="30" t="s">
        <v>30</v>
      </c>
      <c r="E3067" s="30" t="s">
        <v>41</v>
      </c>
      <c r="F3067" s="30" t="s">
        <v>40</v>
      </c>
      <c r="G3067" s="30" t="s">
        <v>39</v>
      </c>
      <c r="H3067" s="31">
        <v>987.20001219999995</v>
      </c>
      <c r="I3067" s="36">
        <v>11</v>
      </c>
      <c r="J3067" s="30" t="s">
        <v>42</v>
      </c>
      <c r="K3067" s="30" t="s">
        <v>4140</v>
      </c>
    </row>
    <row r="3068" spans="2:11">
      <c r="B3068" s="30" t="s">
        <v>2699</v>
      </c>
      <c r="C3068" s="30" t="s">
        <v>4137</v>
      </c>
      <c r="D3068" s="30" t="s">
        <v>30</v>
      </c>
      <c r="E3068" s="30" t="s">
        <v>41</v>
      </c>
      <c r="F3068" s="30" t="s">
        <v>40</v>
      </c>
      <c r="G3068" s="30" t="s">
        <v>39</v>
      </c>
      <c r="H3068" s="31">
        <v>987.20001219999995</v>
      </c>
      <c r="I3068" s="36">
        <v>30</v>
      </c>
      <c r="J3068" s="30" t="s">
        <v>42</v>
      </c>
      <c r="K3068" s="30" t="s">
        <v>4139</v>
      </c>
    </row>
    <row r="3069" spans="2:11">
      <c r="B3069" s="30" t="s">
        <v>2699</v>
      </c>
      <c r="C3069" s="30" t="s">
        <v>4137</v>
      </c>
      <c r="D3069" s="30" t="s">
        <v>30</v>
      </c>
      <c r="E3069" s="30" t="s">
        <v>41</v>
      </c>
      <c r="F3069" s="30" t="s">
        <v>40</v>
      </c>
      <c r="G3069" s="30" t="s">
        <v>39</v>
      </c>
      <c r="H3069" s="31">
        <v>987.20001219999995</v>
      </c>
      <c r="I3069" s="36">
        <v>43</v>
      </c>
      <c r="J3069" s="30" t="s">
        <v>42</v>
      </c>
      <c r="K3069" s="30" t="s">
        <v>4138</v>
      </c>
    </row>
    <row r="3070" spans="2:11">
      <c r="B3070" s="30" t="s">
        <v>2699</v>
      </c>
      <c r="C3070" s="30" t="s">
        <v>4135</v>
      </c>
      <c r="D3070" s="30" t="s">
        <v>30</v>
      </c>
      <c r="E3070" s="30" t="s">
        <v>41</v>
      </c>
      <c r="F3070" s="30" t="s">
        <v>40</v>
      </c>
      <c r="G3070" s="30" t="s">
        <v>39</v>
      </c>
      <c r="H3070" s="31">
        <v>987</v>
      </c>
      <c r="I3070" s="36">
        <v>22</v>
      </c>
      <c r="J3070" s="30" t="s">
        <v>42</v>
      </c>
      <c r="K3070" s="30" t="s">
        <v>4136</v>
      </c>
    </row>
    <row r="3071" spans="2:11">
      <c r="B3071" s="30" t="s">
        <v>2699</v>
      </c>
      <c r="C3071" s="30" t="s">
        <v>992</v>
      </c>
      <c r="D3071" s="30" t="s">
        <v>30</v>
      </c>
      <c r="E3071" s="30" t="s">
        <v>41</v>
      </c>
      <c r="F3071" s="30" t="s">
        <v>40</v>
      </c>
      <c r="G3071" s="30" t="s">
        <v>39</v>
      </c>
      <c r="H3071" s="31">
        <v>987</v>
      </c>
      <c r="I3071" s="36">
        <v>30</v>
      </c>
      <c r="J3071" s="30" t="s">
        <v>42</v>
      </c>
      <c r="K3071" s="30" t="s">
        <v>4134</v>
      </c>
    </row>
    <row r="3072" spans="2:11">
      <c r="B3072" s="30" t="s">
        <v>2699</v>
      </c>
      <c r="C3072" s="30" t="s">
        <v>992</v>
      </c>
      <c r="D3072" s="30" t="s">
        <v>30</v>
      </c>
      <c r="E3072" s="30" t="s">
        <v>41</v>
      </c>
      <c r="F3072" s="30" t="s">
        <v>40</v>
      </c>
      <c r="G3072" s="30" t="s">
        <v>39</v>
      </c>
      <c r="H3072" s="31">
        <v>987</v>
      </c>
      <c r="I3072" s="36">
        <v>27</v>
      </c>
      <c r="J3072" s="30" t="s">
        <v>42</v>
      </c>
      <c r="K3072" s="30" t="s">
        <v>4133</v>
      </c>
    </row>
    <row r="3073" spans="2:11">
      <c r="B3073" s="30" t="s">
        <v>2699</v>
      </c>
      <c r="C3073" s="30" t="s">
        <v>4131</v>
      </c>
      <c r="D3073" s="30" t="s">
        <v>30</v>
      </c>
      <c r="E3073" s="30" t="s">
        <v>41</v>
      </c>
      <c r="F3073" s="30" t="s">
        <v>40</v>
      </c>
      <c r="G3073" s="30" t="s">
        <v>39</v>
      </c>
      <c r="H3073" s="31">
        <v>986.79998779000005</v>
      </c>
      <c r="I3073" s="36">
        <v>42</v>
      </c>
      <c r="J3073" s="30" t="s">
        <v>42</v>
      </c>
      <c r="K3073" s="30" t="s">
        <v>4132</v>
      </c>
    </row>
    <row r="3074" spans="2:11">
      <c r="B3074" s="30" t="s">
        <v>2699</v>
      </c>
      <c r="C3074" s="30" t="s">
        <v>4128</v>
      </c>
      <c r="D3074" s="30" t="s">
        <v>30</v>
      </c>
      <c r="E3074" s="30" t="s">
        <v>41</v>
      </c>
      <c r="F3074" s="30" t="s">
        <v>40</v>
      </c>
      <c r="G3074" s="30" t="s">
        <v>39</v>
      </c>
      <c r="H3074" s="31">
        <v>986.79998779000005</v>
      </c>
      <c r="I3074" s="36">
        <v>64</v>
      </c>
      <c r="J3074" s="30" t="s">
        <v>42</v>
      </c>
      <c r="K3074" s="30" t="s">
        <v>4130</v>
      </c>
    </row>
    <row r="3075" spans="2:11">
      <c r="B3075" s="30" t="s">
        <v>2699</v>
      </c>
      <c r="C3075" s="30" t="s">
        <v>4128</v>
      </c>
      <c r="D3075" s="30" t="s">
        <v>30</v>
      </c>
      <c r="E3075" s="30" t="s">
        <v>41</v>
      </c>
      <c r="F3075" s="30" t="s">
        <v>40</v>
      </c>
      <c r="G3075" s="30" t="s">
        <v>39</v>
      </c>
      <c r="H3075" s="31">
        <v>986.79998779000005</v>
      </c>
      <c r="I3075" s="36">
        <v>5</v>
      </c>
      <c r="J3075" s="30" t="s">
        <v>42</v>
      </c>
      <c r="K3075" s="30" t="s">
        <v>4129</v>
      </c>
    </row>
    <row r="3076" spans="2:11">
      <c r="B3076" s="30" t="s">
        <v>2699</v>
      </c>
      <c r="C3076" s="30" t="s">
        <v>4124</v>
      </c>
      <c r="D3076" s="30" t="s">
        <v>30</v>
      </c>
      <c r="E3076" s="30" t="s">
        <v>41</v>
      </c>
      <c r="F3076" s="30" t="s">
        <v>40</v>
      </c>
      <c r="G3076" s="30" t="s">
        <v>39</v>
      </c>
      <c r="H3076" s="31">
        <v>986.79998779000005</v>
      </c>
      <c r="I3076" s="36">
        <v>8</v>
      </c>
      <c r="J3076" s="30" t="s">
        <v>42</v>
      </c>
      <c r="K3076" s="30" t="s">
        <v>4127</v>
      </c>
    </row>
    <row r="3077" spans="2:11">
      <c r="B3077" s="30" t="s">
        <v>2699</v>
      </c>
      <c r="C3077" s="30" t="s">
        <v>4124</v>
      </c>
      <c r="D3077" s="30" t="s">
        <v>30</v>
      </c>
      <c r="E3077" s="30" t="s">
        <v>41</v>
      </c>
      <c r="F3077" s="30" t="s">
        <v>40</v>
      </c>
      <c r="G3077" s="30" t="s">
        <v>39</v>
      </c>
      <c r="H3077" s="31">
        <v>986.79998779000005</v>
      </c>
      <c r="I3077" s="36">
        <v>56</v>
      </c>
      <c r="J3077" s="30" t="s">
        <v>42</v>
      </c>
      <c r="K3077" s="30" t="s">
        <v>4126</v>
      </c>
    </row>
    <row r="3078" spans="2:11">
      <c r="B3078" s="30" t="s">
        <v>2699</v>
      </c>
      <c r="C3078" s="30" t="s">
        <v>4124</v>
      </c>
      <c r="D3078" s="30" t="s">
        <v>30</v>
      </c>
      <c r="E3078" s="30" t="s">
        <v>41</v>
      </c>
      <c r="F3078" s="30" t="s">
        <v>40</v>
      </c>
      <c r="G3078" s="30" t="s">
        <v>39</v>
      </c>
      <c r="H3078" s="31">
        <v>986.79998779000005</v>
      </c>
      <c r="I3078" s="36">
        <v>48</v>
      </c>
      <c r="J3078" s="30" t="s">
        <v>42</v>
      </c>
      <c r="K3078" s="30" t="s">
        <v>4125</v>
      </c>
    </row>
    <row r="3079" spans="2:11">
      <c r="B3079" s="30" t="s">
        <v>2699</v>
      </c>
      <c r="C3079" s="30" t="s">
        <v>4121</v>
      </c>
      <c r="D3079" s="30" t="s">
        <v>30</v>
      </c>
      <c r="E3079" s="30" t="s">
        <v>41</v>
      </c>
      <c r="F3079" s="30" t="s">
        <v>40</v>
      </c>
      <c r="G3079" s="30" t="s">
        <v>39</v>
      </c>
      <c r="H3079" s="31">
        <v>986.40002441000001</v>
      </c>
      <c r="I3079" s="36">
        <v>90</v>
      </c>
      <c r="J3079" s="30" t="s">
        <v>42</v>
      </c>
      <c r="K3079" s="30" t="s">
        <v>4123</v>
      </c>
    </row>
    <row r="3080" spans="2:11">
      <c r="B3080" s="30" t="s">
        <v>2699</v>
      </c>
      <c r="C3080" s="30" t="s">
        <v>4121</v>
      </c>
      <c r="D3080" s="30" t="s">
        <v>30</v>
      </c>
      <c r="E3080" s="30" t="s">
        <v>41</v>
      </c>
      <c r="F3080" s="30" t="s">
        <v>40</v>
      </c>
      <c r="G3080" s="30" t="s">
        <v>39</v>
      </c>
      <c r="H3080" s="31">
        <v>986.40002441000001</v>
      </c>
      <c r="I3080" s="36">
        <v>290</v>
      </c>
      <c r="J3080" s="30" t="s">
        <v>42</v>
      </c>
      <c r="K3080" s="30" t="s">
        <v>4122</v>
      </c>
    </row>
    <row r="3081" spans="2:11">
      <c r="B3081" s="30" t="s">
        <v>2699</v>
      </c>
      <c r="C3081" s="30" t="s">
        <v>4118</v>
      </c>
      <c r="D3081" s="30" t="s">
        <v>30</v>
      </c>
      <c r="E3081" s="30" t="s">
        <v>41</v>
      </c>
      <c r="F3081" s="30" t="s">
        <v>40</v>
      </c>
      <c r="G3081" s="30" t="s">
        <v>39</v>
      </c>
      <c r="H3081" s="31">
        <v>986.79998779000005</v>
      </c>
      <c r="I3081" s="36">
        <v>28</v>
      </c>
      <c r="J3081" s="30" t="s">
        <v>42</v>
      </c>
      <c r="K3081" s="30" t="s">
        <v>4120</v>
      </c>
    </row>
    <row r="3082" spans="2:11">
      <c r="B3082" s="30" t="s">
        <v>2699</v>
      </c>
      <c r="C3082" s="30" t="s">
        <v>4118</v>
      </c>
      <c r="D3082" s="30" t="s">
        <v>30</v>
      </c>
      <c r="E3082" s="30" t="s">
        <v>41</v>
      </c>
      <c r="F3082" s="30" t="s">
        <v>40</v>
      </c>
      <c r="G3082" s="30" t="s">
        <v>39</v>
      </c>
      <c r="H3082" s="31">
        <v>986.79998779000005</v>
      </c>
      <c r="I3082" s="36">
        <v>51</v>
      </c>
      <c r="J3082" s="30" t="s">
        <v>42</v>
      </c>
      <c r="K3082" s="30" t="s">
        <v>4119</v>
      </c>
    </row>
    <row r="3083" spans="2:11">
      <c r="B3083" s="30" t="s">
        <v>2699</v>
      </c>
      <c r="C3083" s="30" t="s">
        <v>4105</v>
      </c>
      <c r="D3083" s="30" t="s">
        <v>30</v>
      </c>
      <c r="E3083" s="30" t="s">
        <v>41</v>
      </c>
      <c r="F3083" s="30" t="s">
        <v>40</v>
      </c>
      <c r="G3083" s="30" t="s">
        <v>39</v>
      </c>
      <c r="H3083" s="31">
        <v>986.79998779000005</v>
      </c>
      <c r="I3083" s="36">
        <v>30</v>
      </c>
      <c r="J3083" s="30" t="s">
        <v>42</v>
      </c>
      <c r="K3083" s="30" t="s">
        <v>4117</v>
      </c>
    </row>
    <row r="3084" spans="2:11">
      <c r="B3084" s="30" t="s">
        <v>2699</v>
      </c>
      <c r="C3084" s="30" t="s">
        <v>4105</v>
      </c>
      <c r="D3084" s="30" t="s">
        <v>30</v>
      </c>
      <c r="E3084" s="30" t="s">
        <v>41</v>
      </c>
      <c r="F3084" s="30" t="s">
        <v>40</v>
      </c>
      <c r="G3084" s="30" t="s">
        <v>39</v>
      </c>
      <c r="H3084" s="31">
        <v>986.79998779000005</v>
      </c>
      <c r="I3084" s="36">
        <v>55</v>
      </c>
      <c r="J3084" s="30" t="s">
        <v>42</v>
      </c>
      <c r="K3084" s="30" t="s">
        <v>4116</v>
      </c>
    </row>
    <row r="3085" spans="2:11">
      <c r="B3085" s="30" t="s">
        <v>2699</v>
      </c>
      <c r="C3085" s="30" t="s">
        <v>4105</v>
      </c>
      <c r="D3085" s="30" t="s">
        <v>30</v>
      </c>
      <c r="E3085" s="30" t="s">
        <v>41</v>
      </c>
      <c r="F3085" s="30" t="s">
        <v>40</v>
      </c>
      <c r="G3085" s="30" t="s">
        <v>39</v>
      </c>
      <c r="H3085" s="31">
        <v>986.79998779000005</v>
      </c>
      <c r="I3085" s="36">
        <v>74</v>
      </c>
      <c r="J3085" s="30" t="s">
        <v>42</v>
      </c>
      <c r="K3085" s="30" t="s">
        <v>4115</v>
      </c>
    </row>
    <row r="3086" spans="2:11">
      <c r="B3086" s="30" t="s">
        <v>2699</v>
      </c>
      <c r="C3086" s="30" t="s">
        <v>4105</v>
      </c>
      <c r="D3086" s="30" t="s">
        <v>30</v>
      </c>
      <c r="E3086" s="30" t="s">
        <v>41</v>
      </c>
      <c r="F3086" s="30" t="s">
        <v>40</v>
      </c>
      <c r="G3086" s="30" t="s">
        <v>39</v>
      </c>
      <c r="H3086" s="31">
        <v>986.79998779000005</v>
      </c>
      <c r="I3086" s="36">
        <v>86</v>
      </c>
      <c r="J3086" s="30" t="s">
        <v>42</v>
      </c>
      <c r="K3086" s="30" t="s">
        <v>4114</v>
      </c>
    </row>
    <row r="3087" spans="2:11">
      <c r="B3087" s="30" t="s">
        <v>2699</v>
      </c>
      <c r="C3087" s="30" t="s">
        <v>4105</v>
      </c>
      <c r="D3087" s="30" t="s">
        <v>30</v>
      </c>
      <c r="E3087" s="30" t="s">
        <v>41</v>
      </c>
      <c r="F3087" s="30" t="s">
        <v>40</v>
      </c>
      <c r="G3087" s="30" t="s">
        <v>39</v>
      </c>
      <c r="H3087" s="31">
        <v>986.79998779000005</v>
      </c>
      <c r="I3087" s="36">
        <v>52</v>
      </c>
      <c r="J3087" s="30" t="s">
        <v>42</v>
      </c>
      <c r="K3087" s="30" t="s">
        <v>4113</v>
      </c>
    </row>
    <row r="3088" spans="2:11">
      <c r="B3088" s="30" t="s">
        <v>2699</v>
      </c>
      <c r="C3088" s="30" t="s">
        <v>4105</v>
      </c>
      <c r="D3088" s="30" t="s">
        <v>30</v>
      </c>
      <c r="E3088" s="30" t="s">
        <v>41</v>
      </c>
      <c r="F3088" s="30" t="s">
        <v>40</v>
      </c>
      <c r="G3088" s="30" t="s">
        <v>39</v>
      </c>
      <c r="H3088" s="31">
        <v>986.79998779000005</v>
      </c>
      <c r="I3088" s="36">
        <v>27</v>
      </c>
      <c r="J3088" s="30" t="s">
        <v>42</v>
      </c>
      <c r="K3088" s="30" t="s">
        <v>4112</v>
      </c>
    </row>
    <row r="3089" spans="2:11">
      <c r="B3089" s="30" t="s">
        <v>2699</v>
      </c>
      <c r="C3089" s="30" t="s">
        <v>4105</v>
      </c>
      <c r="D3089" s="30" t="s">
        <v>30</v>
      </c>
      <c r="E3089" s="30" t="s">
        <v>41</v>
      </c>
      <c r="F3089" s="30" t="s">
        <v>40</v>
      </c>
      <c r="G3089" s="30" t="s">
        <v>39</v>
      </c>
      <c r="H3089" s="31">
        <v>986.79998779000005</v>
      </c>
      <c r="I3089" s="36">
        <v>53</v>
      </c>
      <c r="J3089" s="30" t="s">
        <v>42</v>
      </c>
      <c r="K3089" s="30" t="s">
        <v>4111</v>
      </c>
    </row>
    <row r="3090" spans="2:11">
      <c r="B3090" s="30" t="s">
        <v>2699</v>
      </c>
      <c r="C3090" s="30" t="s">
        <v>4105</v>
      </c>
      <c r="D3090" s="30" t="s">
        <v>30</v>
      </c>
      <c r="E3090" s="30" t="s">
        <v>41</v>
      </c>
      <c r="F3090" s="30" t="s">
        <v>40</v>
      </c>
      <c r="G3090" s="30" t="s">
        <v>39</v>
      </c>
      <c r="H3090" s="31">
        <v>986.59997557999998</v>
      </c>
      <c r="I3090" s="36">
        <v>51</v>
      </c>
      <c r="J3090" s="30" t="s">
        <v>42</v>
      </c>
      <c r="K3090" s="30" t="s">
        <v>4110</v>
      </c>
    </row>
    <row r="3091" spans="2:11">
      <c r="B3091" s="30" t="s">
        <v>2699</v>
      </c>
      <c r="C3091" s="30" t="s">
        <v>4105</v>
      </c>
      <c r="D3091" s="30" t="s">
        <v>30</v>
      </c>
      <c r="E3091" s="30" t="s">
        <v>41</v>
      </c>
      <c r="F3091" s="30" t="s">
        <v>40</v>
      </c>
      <c r="G3091" s="30" t="s">
        <v>39</v>
      </c>
      <c r="H3091" s="31">
        <v>986.79998779000005</v>
      </c>
      <c r="I3091" s="36">
        <v>49</v>
      </c>
      <c r="J3091" s="30" t="s">
        <v>42</v>
      </c>
      <c r="K3091" s="30" t="s">
        <v>4109</v>
      </c>
    </row>
    <row r="3092" spans="2:11">
      <c r="B3092" s="30" t="s">
        <v>2699</v>
      </c>
      <c r="C3092" s="30" t="s">
        <v>4105</v>
      </c>
      <c r="D3092" s="30" t="s">
        <v>30</v>
      </c>
      <c r="E3092" s="30" t="s">
        <v>41</v>
      </c>
      <c r="F3092" s="30" t="s">
        <v>40</v>
      </c>
      <c r="G3092" s="30" t="s">
        <v>39</v>
      </c>
      <c r="H3092" s="31">
        <v>986.79998779000005</v>
      </c>
      <c r="I3092" s="36">
        <v>64</v>
      </c>
      <c r="J3092" s="30" t="s">
        <v>42</v>
      </c>
      <c r="K3092" s="30" t="s">
        <v>4108</v>
      </c>
    </row>
    <row r="3093" spans="2:11">
      <c r="B3093" s="30" t="s">
        <v>2699</v>
      </c>
      <c r="C3093" s="30" t="s">
        <v>4105</v>
      </c>
      <c r="D3093" s="30" t="s">
        <v>30</v>
      </c>
      <c r="E3093" s="30" t="s">
        <v>41</v>
      </c>
      <c r="F3093" s="30" t="s">
        <v>40</v>
      </c>
      <c r="G3093" s="30" t="s">
        <v>39</v>
      </c>
      <c r="H3093" s="31">
        <v>986.79998779000005</v>
      </c>
      <c r="I3093" s="36">
        <v>86</v>
      </c>
      <c r="J3093" s="30" t="s">
        <v>42</v>
      </c>
      <c r="K3093" s="30" t="s">
        <v>4107</v>
      </c>
    </row>
    <row r="3094" spans="2:11">
      <c r="B3094" s="30" t="s">
        <v>2699</v>
      </c>
      <c r="C3094" s="30" t="s">
        <v>4105</v>
      </c>
      <c r="D3094" s="30" t="s">
        <v>30</v>
      </c>
      <c r="E3094" s="30" t="s">
        <v>41</v>
      </c>
      <c r="F3094" s="30" t="s">
        <v>40</v>
      </c>
      <c r="G3094" s="30" t="s">
        <v>39</v>
      </c>
      <c r="H3094" s="31">
        <v>986.79998779000005</v>
      </c>
      <c r="I3094" s="36">
        <v>51</v>
      </c>
      <c r="J3094" s="30" t="s">
        <v>42</v>
      </c>
      <c r="K3094" s="30" t="s">
        <v>4106</v>
      </c>
    </row>
    <row r="3095" spans="2:11">
      <c r="B3095" s="30" t="s">
        <v>2699</v>
      </c>
      <c r="C3095" s="30" t="s">
        <v>4103</v>
      </c>
      <c r="D3095" s="30" t="s">
        <v>30</v>
      </c>
      <c r="E3095" s="30" t="s">
        <v>41</v>
      </c>
      <c r="F3095" s="30" t="s">
        <v>40</v>
      </c>
      <c r="G3095" s="30" t="s">
        <v>39</v>
      </c>
      <c r="H3095" s="31">
        <v>985.79998779000005</v>
      </c>
      <c r="I3095" s="36">
        <v>119</v>
      </c>
      <c r="J3095" s="30" t="s">
        <v>42</v>
      </c>
      <c r="K3095" s="30" t="s">
        <v>4104</v>
      </c>
    </row>
    <row r="3096" spans="2:11">
      <c r="B3096" s="30" t="s">
        <v>2699</v>
      </c>
      <c r="C3096" s="30" t="s">
        <v>4097</v>
      </c>
      <c r="D3096" s="30" t="s">
        <v>30</v>
      </c>
      <c r="E3096" s="30" t="s">
        <v>41</v>
      </c>
      <c r="F3096" s="30" t="s">
        <v>40</v>
      </c>
      <c r="G3096" s="30" t="s">
        <v>39</v>
      </c>
      <c r="H3096" s="31">
        <v>986</v>
      </c>
      <c r="I3096" s="36">
        <v>62</v>
      </c>
      <c r="J3096" s="30" t="s">
        <v>42</v>
      </c>
      <c r="K3096" s="30" t="s">
        <v>4102</v>
      </c>
    </row>
    <row r="3097" spans="2:11">
      <c r="B3097" s="30" t="s">
        <v>2699</v>
      </c>
      <c r="C3097" s="30" t="s">
        <v>4097</v>
      </c>
      <c r="D3097" s="30" t="s">
        <v>30</v>
      </c>
      <c r="E3097" s="30" t="s">
        <v>41</v>
      </c>
      <c r="F3097" s="30" t="s">
        <v>40</v>
      </c>
      <c r="G3097" s="30" t="s">
        <v>39</v>
      </c>
      <c r="H3097" s="31">
        <v>986</v>
      </c>
      <c r="I3097" s="36">
        <v>52</v>
      </c>
      <c r="J3097" s="30" t="s">
        <v>42</v>
      </c>
      <c r="K3097" s="30" t="s">
        <v>4101</v>
      </c>
    </row>
    <row r="3098" spans="2:11">
      <c r="B3098" s="30" t="s">
        <v>2699</v>
      </c>
      <c r="C3098" s="30" t="s">
        <v>4097</v>
      </c>
      <c r="D3098" s="30" t="s">
        <v>30</v>
      </c>
      <c r="E3098" s="30" t="s">
        <v>41</v>
      </c>
      <c r="F3098" s="30" t="s">
        <v>40</v>
      </c>
      <c r="G3098" s="30" t="s">
        <v>39</v>
      </c>
      <c r="H3098" s="31">
        <v>986</v>
      </c>
      <c r="I3098" s="36">
        <v>47</v>
      </c>
      <c r="J3098" s="30" t="s">
        <v>42</v>
      </c>
      <c r="K3098" s="30" t="s">
        <v>4100</v>
      </c>
    </row>
    <row r="3099" spans="2:11">
      <c r="B3099" s="30" t="s">
        <v>2699</v>
      </c>
      <c r="C3099" s="30" t="s">
        <v>4097</v>
      </c>
      <c r="D3099" s="30" t="s">
        <v>30</v>
      </c>
      <c r="E3099" s="30" t="s">
        <v>41</v>
      </c>
      <c r="F3099" s="30" t="s">
        <v>40</v>
      </c>
      <c r="G3099" s="30" t="s">
        <v>39</v>
      </c>
      <c r="H3099" s="31">
        <v>986</v>
      </c>
      <c r="I3099" s="36">
        <v>48</v>
      </c>
      <c r="J3099" s="30" t="s">
        <v>42</v>
      </c>
      <c r="K3099" s="30" t="s">
        <v>4099</v>
      </c>
    </row>
    <row r="3100" spans="2:11">
      <c r="B3100" s="30" t="s">
        <v>2699</v>
      </c>
      <c r="C3100" s="30" t="s">
        <v>4097</v>
      </c>
      <c r="D3100" s="30" t="s">
        <v>30</v>
      </c>
      <c r="E3100" s="30" t="s">
        <v>41</v>
      </c>
      <c r="F3100" s="30" t="s">
        <v>40</v>
      </c>
      <c r="G3100" s="30" t="s">
        <v>39</v>
      </c>
      <c r="H3100" s="31">
        <v>986</v>
      </c>
      <c r="I3100" s="36">
        <v>65</v>
      </c>
      <c r="J3100" s="30" t="s">
        <v>42</v>
      </c>
      <c r="K3100" s="30" t="s">
        <v>4098</v>
      </c>
    </row>
    <row r="3101" spans="2:11">
      <c r="B3101" s="30" t="s">
        <v>2699</v>
      </c>
      <c r="C3101" s="30" t="s">
        <v>4094</v>
      </c>
      <c r="D3101" s="30" t="s">
        <v>30</v>
      </c>
      <c r="E3101" s="30" t="s">
        <v>41</v>
      </c>
      <c r="F3101" s="30" t="s">
        <v>40</v>
      </c>
      <c r="G3101" s="30" t="s">
        <v>39</v>
      </c>
      <c r="H3101" s="31">
        <v>985.79998779000005</v>
      </c>
      <c r="I3101" s="36">
        <v>56</v>
      </c>
      <c r="J3101" s="30" t="s">
        <v>42</v>
      </c>
      <c r="K3101" s="30" t="s">
        <v>4096</v>
      </c>
    </row>
    <row r="3102" spans="2:11">
      <c r="B3102" s="30" t="s">
        <v>2699</v>
      </c>
      <c r="C3102" s="30" t="s">
        <v>4094</v>
      </c>
      <c r="D3102" s="30" t="s">
        <v>30</v>
      </c>
      <c r="E3102" s="30" t="s">
        <v>41</v>
      </c>
      <c r="F3102" s="30" t="s">
        <v>40</v>
      </c>
      <c r="G3102" s="30" t="s">
        <v>39</v>
      </c>
      <c r="H3102" s="31">
        <v>986</v>
      </c>
      <c r="I3102" s="36">
        <v>268</v>
      </c>
      <c r="J3102" s="30" t="s">
        <v>42</v>
      </c>
      <c r="K3102" s="30" t="s">
        <v>4095</v>
      </c>
    </row>
    <row r="3103" spans="2:11">
      <c r="B3103" s="30" t="s">
        <v>2699</v>
      </c>
      <c r="C3103" s="30" t="s">
        <v>4087</v>
      </c>
      <c r="D3103" s="30" t="s">
        <v>30</v>
      </c>
      <c r="E3103" s="30" t="s">
        <v>41</v>
      </c>
      <c r="F3103" s="30" t="s">
        <v>40</v>
      </c>
      <c r="G3103" s="30" t="s">
        <v>39</v>
      </c>
      <c r="H3103" s="31">
        <v>986</v>
      </c>
      <c r="I3103" s="36">
        <v>57</v>
      </c>
      <c r="J3103" s="30" t="s">
        <v>42</v>
      </c>
      <c r="K3103" s="30" t="s">
        <v>4093</v>
      </c>
    </row>
    <row r="3104" spans="2:11">
      <c r="B3104" s="30" t="s">
        <v>2699</v>
      </c>
      <c r="C3104" s="30" t="s">
        <v>4087</v>
      </c>
      <c r="D3104" s="30" t="s">
        <v>30</v>
      </c>
      <c r="E3104" s="30" t="s">
        <v>41</v>
      </c>
      <c r="F3104" s="30" t="s">
        <v>40</v>
      </c>
      <c r="G3104" s="30" t="s">
        <v>39</v>
      </c>
      <c r="H3104" s="31">
        <v>986</v>
      </c>
      <c r="I3104" s="36">
        <v>86</v>
      </c>
      <c r="J3104" s="30" t="s">
        <v>42</v>
      </c>
      <c r="K3104" s="30" t="s">
        <v>4092</v>
      </c>
    </row>
    <row r="3105" spans="2:11">
      <c r="B3105" s="30" t="s">
        <v>2699</v>
      </c>
      <c r="C3105" s="30" t="s">
        <v>4087</v>
      </c>
      <c r="D3105" s="30" t="s">
        <v>30</v>
      </c>
      <c r="E3105" s="30" t="s">
        <v>41</v>
      </c>
      <c r="F3105" s="30" t="s">
        <v>40</v>
      </c>
      <c r="G3105" s="30" t="s">
        <v>39</v>
      </c>
      <c r="H3105" s="31">
        <v>986</v>
      </c>
      <c r="I3105" s="36">
        <v>47</v>
      </c>
      <c r="J3105" s="30" t="s">
        <v>42</v>
      </c>
      <c r="K3105" s="30" t="s">
        <v>4091</v>
      </c>
    </row>
    <row r="3106" spans="2:11">
      <c r="B3106" s="30" t="s">
        <v>2699</v>
      </c>
      <c r="C3106" s="30" t="s">
        <v>4087</v>
      </c>
      <c r="D3106" s="30" t="s">
        <v>30</v>
      </c>
      <c r="E3106" s="30" t="s">
        <v>41</v>
      </c>
      <c r="F3106" s="30" t="s">
        <v>40</v>
      </c>
      <c r="G3106" s="30" t="s">
        <v>39</v>
      </c>
      <c r="H3106" s="31">
        <v>986</v>
      </c>
      <c r="I3106" s="36">
        <v>65</v>
      </c>
      <c r="J3106" s="30" t="s">
        <v>42</v>
      </c>
      <c r="K3106" s="30" t="s">
        <v>4090</v>
      </c>
    </row>
    <row r="3107" spans="2:11">
      <c r="B3107" s="30" t="s">
        <v>2699</v>
      </c>
      <c r="C3107" s="30" t="s">
        <v>4087</v>
      </c>
      <c r="D3107" s="30" t="s">
        <v>30</v>
      </c>
      <c r="E3107" s="30" t="s">
        <v>41</v>
      </c>
      <c r="F3107" s="30" t="s">
        <v>40</v>
      </c>
      <c r="G3107" s="30" t="s">
        <v>39</v>
      </c>
      <c r="H3107" s="31">
        <v>985.79998779000005</v>
      </c>
      <c r="I3107" s="36">
        <v>28</v>
      </c>
      <c r="J3107" s="30" t="s">
        <v>42</v>
      </c>
      <c r="K3107" s="30" t="s">
        <v>4089</v>
      </c>
    </row>
    <row r="3108" spans="2:11">
      <c r="B3108" s="30" t="s">
        <v>2699</v>
      </c>
      <c r="C3108" s="30" t="s">
        <v>4087</v>
      </c>
      <c r="D3108" s="30" t="s">
        <v>30</v>
      </c>
      <c r="E3108" s="30" t="s">
        <v>41</v>
      </c>
      <c r="F3108" s="30" t="s">
        <v>40</v>
      </c>
      <c r="G3108" s="30" t="s">
        <v>39</v>
      </c>
      <c r="H3108" s="31">
        <v>986</v>
      </c>
      <c r="I3108" s="36">
        <v>296</v>
      </c>
      <c r="J3108" s="30" t="s">
        <v>42</v>
      </c>
      <c r="K3108" s="30" t="s">
        <v>4088</v>
      </c>
    </row>
    <row r="3109" spans="2:11">
      <c r="B3109" s="30" t="s">
        <v>2699</v>
      </c>
      <c r="C3109" s="30" t="s">
        <v>4085</v>
      </c>
      <c r="D3109" s="30" t="s">
        <v>30</v>
      </c>
      <c r="E3109" s="30" t="s">
        <v>41</v>
      </c>
      <c r="F3109" s="30" t="s">
        <v>40</v>
      </c>
      <c r="G3109" s="30" t="s">
        <v>39</v>
      </c>
      <c r="H3109" s="31">
        <v>985.79998779000005</v>
      </c>
      <c r="I3109" s="36">
        <v>278</v>
      </c>
      <c r="J3109" s="30" t="s">
        <v>42</v>
      </c>
      <c r="K3109" s="30" t="s">
        <v>4086</v>
      </c>
    </row>
    <row r="3110" spans="2:11">
      <c r="B3110" s="30" t="s">
        <v>2699</v>
      </c>
      <c r="C3110" s="30" t="s">
        <v>4077</v>
      </c>
      <c r="D3110" s="30" t="s">
        <v>30</v>
      </c>
      <c r="E3110" s="30" t="s">
        <v>41</v>
      </c>
      <c r="F3110" s="30" t="s">
        <v>40</v>
      </c>
      <c r="G3110" s="30" t="s">
        <v>39</v>
      </c>
      <c r="H3110" s="31">
        <v>986</v>
      </c>
      <c r="I3110" s="36">
        <v>15</v>
      </c>
      <c r="J3110" s="30" t="s">
        <v>42</v>
      </c>
      <c r="K3110" s="30" t="s">
        <v>4084</v>
      </c>
    </row>
    <row r="3111" spans="2:11">
      <c r="B3111" s="30" t="s">
        <v>2699</v>
      </c>
      <c r="C3111" s="30" t="s">
        <v>4077</v>
      </c>
      <c r="D3111" s="30" t="s">
        <v>30</v>
      </c>
      <c r="E3111" s="30" t="s">
        <v>41</v>
      </c>
      <c r="F3111" s="30" t="s">
        <v>40</v>
      </c>
      <c r="G3111" s="30" t="s">
        <v>39</v>
      </c>
      <c r="H3111" s="31">
        <v>986</v>
      </c>
      <c r="I3111" s="36">
        <v>3</v>
      </c>
      <c r="J3111" s="30" t="s">
        <v>42</v>
      </c>
      <c r="K3111" s="30" t="s">
        <v>4083</v>
      </c>
    </row>
    <row r="3112" spans="2:11">
      <c r="B3112" s="30" t="s">
        <v>2699</v>
      </c>
      <c r="C3112" s="30" t="s">
        <v>4077</v>
      </c>
      <c r="D3112" s="30" t="s">
        <v>30</v>
      </c>
      <c r="E3112" s="30" t="s">
        <v>41</v>
      </c>
      <c r="F3112" s="30" t="s">
        <v>40</v>
      </c>
      <c r="G3112" s="30" t="s">
        <v>39</v>
      </c>
      <c r="H3112" s="31">
        <v>986</v>
      </c>
      <c r="I3112" s="36">
        <v>1</v>
      </c>
      <c r="J3112" s="30" t="s">
        <v>42</v>
      </c>
      <c r="K3112" s="30" t="s">
        <v>4082</v>
      </c>
    </row>
    <row r="3113" spans="2:11">
      <c r="B3113" s="30" t="s">
        <v>2699</v>
      </c>
      <c r="C3113" s="30" t="s">
        <v>4077</v>
      </c>
      <c r="D3113" s="30" t="s">
        <v>30</v>
      </c>
      <c r="E3113" s="30" t="s">
        <v>41</v>
      </c>
      <c r="F3113" s="30" t="s">
        <v>40</v>
      </c>
      <c r="G3113" s="30" t="s">
        <v>39</v>
      </c>
      <c r="H3113" s="31">
        <v>986</v>
      </c>
      <c r="I3113" s="36">
        <v>27</v>
      </c>
      <c r="J3113" s="30" t="s">
        <v>42</v>
      </c>
      <c r="K3113" s="30" t="s">
        <v>4081</v>
      </c>
    </row>
    <row r="3114" spans="2:11">
      <c r="B3114" s="30" t="s">
        <v>2699</v>
      </c>
      <c r="C3114" s="30" t="s">
        <v>4077</v>
      </c>
      <c r="D3114" s="30" t="s">
        <v>30</v>
      </c>
      <c r="E3114" s="30" t="s">
        <v>41</v>
      </c>
      <c r="F3114" s="30" t="s">
        <v>40</v>
      </c>
      <c r="G3114" s="30" t="s">
        <v>39</v>
      </c>
      <c r="H3114" s="31">
        <v>986</v>
      </c>
      <c r="I3114" s="36">
        <v>34</v>
      </c>
      <c r="J3114" s="30" t="s">
        <v>42</v>
      </c>
      <c r="K3114" s="30" t="s">
        <v>4080</v>
      </c>
    </row>
    <row r="3115" spans="2:11">
      <c r="B3115" s="30" t="s">
        <v>2699</v>
      </c>
      <c r="C3115" s="30" t="s">
        <v>4077</v>
      </c>
      <c r="D3115" s="30" t="s">
        <v>30</v>
      </c>
      <c r="E3115" s="30" t="s">
        <v>41</v>
      </c>
      <c r="F3115" s="30" t="s">
        <v>40</v>
      </c>
      <c r="G3115" s="30" t="s">
        <v>39</v>
      </c>
      <c r="H3115" s="31">
        <v>986</v>
      </c>
      <c r="I3115" s="36">
        <v>87</v>
      </c>
      <c r="J3115" s="30" t="s">
        <v>42</v>
      </c>
      <c r="K3115" s="30" t="s">
        <v>4079</v>
      </c>
    </row>
    <row r="3116" spans="2:11">
      <c r="B3116" s="30" t="s">
        <v>2699</v>
      </c>
      <c r="C3116" s="30" t="s">
        <v>4077</v>
      </c>
      <c r="D3116" s="30" t="s">
        <v>30</v>
      </c>
      <c r="E3116" s="30" t="s">
        <v>41</v>
      </c>
      <c r="F3116" s="30" t="s">
        <v>40</v>
      </c>
      <c r="G3116" s="30" t="s">
        <v>39</v>
      </c>
      <c r="H3116" s="31">
        <v>986</v>
      </c>
      <c r="I3116" s="36">
        <v>70</v>
      </c>
      <c r="J3116" s="30" t="s">
        <v>42</v>
      </c>
      <c r="K3116" s="30" t="s">
        <v>4078</v>
      </c>
    </row>
    <row r="3117" spans="2:11">
      <c r="B3117" s="30" t="s">
        <v>2699</v>
      </c>
      <c r="C3117" s="30" t="s">
        <v>4073</v>
      </c>
      <c r="D3117" s="30" t="s">
        <v>30</v>
      </c>
      <c r="E3117" s="30" t="s">
        <v>41</v>
      </c>
      <c r="F3117" s="30" t="s">
        <v>40</v>
      </c>
      <c r="G3117" s="30" t="s">
        <v>39</v>
      </c>
      <c r="H3117" s="31">
        <v>985.79998779000005</v>
      </c>
      <c r="I3117" s="36">
        <v>37</v>
      </c>
      <c r="J3117" s="30" t="s">
        <v>42</v>
      </c>
      <c r="K3117" s="30" t="s">
        <v>4076</v>
      </c>
    </row>
    <row r="3118" spans="2:11">
      <c r="B3118" s="30" t="s">
        <v>2699</v>
      </c>
      <c r="C3118" s="30" t="s">
        <v>4073</v>
      </c>
      <c r="D3118" s="30" t="s">
        <v>30</v>
      </c>
      <c r="E3118" s="30" t="s">
        <v>41</v>
      </c>
      <c r="F3118" s="30" t="s">
        <v>40</v>
      </c>
      <c r="G3118" s="30" t="s">
        <v>39</v>
      </c>
      <c r="H3118" s="31">
        <v>985.79998779000005</v>
      </c>
      <c r="I3118" s="36">
        <v>55</v>
      </c>
      <c r="J3118" s="30" t="s">
        <v>42</v>
      </c>
      <c r="K3118" s="30" t="s">
        <v>4075</v>
      </c>
    </row>
    <row r="3119" spans="2:11">
      <c r="B3119" s="30" t="s">
        <v>2699</v>
      </c>
      <c r="C3119" s="30" t="s">
        <v>4073</v>
      </c>
      <c r="D3119" s="30" t="s">
        <v>30</v>
      </c>
      <c r="E3119" s="30" t="s">
        <v>41</v>
      </c>
      <c r="F3119" s="30" t="s">
        <v>40</v>
      </c>
      <c r="G3119" s="30" t="s">
        <v>39</v>
      </c>
      <c r="H3119" s="31">
        <v>985.79998779000005</v>
      </c>
      <c r="I3119" s="36">
        <v>160</v>
      </c>
      <c r="J3119" s="30" t="s">
        <v>42</v>
      </c>
      <c r="K3119" s="30" t="s">
        <v>4074</v>
      </c>
    </row>
    <row r="3120" spans="2:11">
      <c r="B3120" s="30" t="s">
        <v>2699</v>
      </c>
      <c r="C3120" s="30" t="s">
        <v>4071</v>
      </c>
      <c r="D3120" s="30" t="s">
        <v>30</v>
      </c>
      <c r="E3120" s="30" t="s">
        <v>41</v>
      </c>
      <c r="F3120" s="30" t="s">
        <v>40</v>
      </c>
      <c r="G3120" s="30" t="s">
        <v>39</v>
      </c>
      <c r="H3120" s="31">
        <v>985.79998779000005</v>
      </c>
      <c r="I3120" s="36">
        <v>67</v>
      </c>
      <c r="J3120" s="30" t="s">
        <v>42</v>
      </c>
      <c r="K3120" s="30" t="s">
        <v>4072</v>
      </c>
    </row>
    <row r="3121" spans="2:11">
      <c r="B3121" s="30" t="s">
        <v>2699</v>
      </c>
      <c r="C3121" s="30" t="s">
        <v>4066</v>
      </c>
      <c r="D3121" s="30" t="s">
        <v>30</v>
      </c>
      <c r="E3121" s="30" t="s">
        <v>41</v>
      </c>
      <c r="F3121" s="30" t="s">
        <v>40</v>
      </c>
      <c r="G3121" s="30" t="s">
        <v>39</v>
      </c>
      <c r="H3121" s="31">
        <v>985.40002441000001</v>
      </c>
      <c r="I3121" s="36">
        <v>236</v>
      </c>
      <c r="J3121" s="30" t="s">
        <v>42</v>
      </c>
      <c r="K3121" s="30" t="s">
        <v>4070</v>
      </c>
    </row>
    <row r="3122" spans="2:11">
      <c r="B3122" s="30" t="s">
        <v>2699</v>
      </c>
      <c r="C3122" s="30" t="s">
        <v>4066</v>
      </c>
      <c r="D3122" s="30" t="s">
        <v>30</v>
      </c>
      <c r="E3122" s="30" t="s">
        <v>41</v>
      </c>
      <c r="F3122" s="30" t="s">
        <v>40</v>
      </c>
      <c r="G3122" s="30" t="s">
        <v>39</v>
      </c>
      <c r="H3122" s="31">
        <v>985.40002441000001</v>
      </c>
      <c r="I3122" s="36">
        <v>152</v>
      </c>
      <c r="J3122" s="30" t="s">
        <v>42</v>
      </c>
      <c r="K3122" s="30" t="s">
        <v>4069</v>
      </c>
    </row>
    <row r="3123" spans="2:11">
      <c r="B3123" s="30" t="s">
        <v>2699</v>
      </c>
      <c r="C3123" s="30" t="s">
        <v>4066</v>
      </c>
      <c r="D3123" s="30" t="s">
        <v>30</v>
      </c>
      <c r="E3123" s="30" t="s">
        <v>41</v>
      </c>
      <c r="F3123" s="30" t="s">
        <v>40</v>
      </c>
      <c r="G3123" s="30" t="s">
        <v>39</v>
      </c>
      <c r="H3123" s="31">
        <v>985.59997557999998</v>
      </c>
      <c r="I3123" s="36">
        <v>47</v>
      </c>
      <c r="J3123" s="30" t="s">
        <v>42</v>
      </c>
      <c r="K3123" s="30" t="s">
        <v>4068</v>
      </c>
    </row>
    <row r="3124" spans="2:11">
      <c r="B3124" s="30" t="s">
        <v>2699</v>
      </c>
      <c r="C3124" s="30" t="s">
        <v>4066</v>
      </c>
      <c r="D3124" s="30" t="s">
        <v>30</v>
      </c>
      <c r="E3124" s="30" t="s">
        <v>41</v>
      </c>
      <c r="F3124" s="30" t="s">
        <v>40</v>
      </c>
      <c r="G3124" s="30" t="s">
        <v>39</v>
      </c>
      <c r="H3124" s="31">
        <v>985.59997557999998</v>
      </c>
      <c r="I3124" s="36">
        <v>45</v>
      </c>
      <c r="J3124" s="30" t="s">
        <v>42</v>
      </c>
      <c r="K3124" s="30" t="s">
        <v>4067</v>
      </c>
    </row>
    <row r="3125" spans="2:11">
      <c r="B3125" s="30" t="s">
        <v>2699</v>
      </c>
      <c r="C3125" s="30" t="s">
        <v>4064</v>
      </c>
      <c r="D3125" s="30" t="s">
        <v>30</v>
      </c>
      <c r="E3125" s="30" t="s">
        <v>41</v>
      </c>
      <c r="F3125" s="30" t="s">
        <v>40</v>
      </c>
      <c r="G3125" s="30" t="s">
        <v>39</v>
      </c>
      <c r="H3125" s="31">
        <v>985.59997557999998</v>
      </c>
      <c r="I3125" s="36">
        <v>89</v>
      </c>
      <c r="J3125" s="30" t="s">
        <v>42</v>
      </c>
      <c r="K3125" s="30" t="s">
        <v>4065</v>
      </c>
    </row>
    <row r="3126" spans="2:11">
      <c r="B3126" s="30" t="s">
        <v>2699</v>
      </c>
      <c r="C3126" s="30" t="s">
        <v>956</v>
      </c>
      <c r="D3126" s="30" t="s">
        <v>30</v>
      </c>
      <c r="E3126" s="30" t="s">
        <v>41</v>
      </c>
      <c r="F3126" s="30" t="s">
        <v>40</v>
      </c>
      <c r="G3126" s="30" t="s">
        <v>39</v>
      </c>
      <c r="H3126" s="31">
        <v>985.59997557999998</v>
      </c>
      <c r="I3126" s="36">
        <v>17</v>
      </c>
      <c r="J3126" s="30" t="s">
        <v>42</v>
      </c>
      <c r="K3126" s="30" t="s">
        <v>4063</v>
      </c>
    </row>
    <row r="3127" spans="2:11">
      <c r="B3127" s="30" t="s">
        <v>2699</v>
      </c>
      <c r="C3127" s="30" t="s">
        <v>956</v>
      </c>
      <c r="D3127" s="30" t="s">
        <v>30</v>
      </c>
      <c r="E3127" s="30" t="s">
        <v>41</v>
      </c>
      <c r="F3127" s="30" t="s">
        <v>40</v>
      </c>
      <c r="G3127" s="30" t="s">
        <v>39</v>
      </c>
      <c r="H3127" s="31">
        <v>985.59997557999998</v>
      </c>
      <c r="I3127" s="36">
        <v>61</v>
      </c>
      <c r="J3127" s="30" t="s">
        <v>42</v>
      </c>
      <c r="K3127" s="30" t="s">
        <v>4062</v>
      </c>
    </row>
    <row r="3128" spans="2:11">
      <c r="B3128" s="30" t="s">
        <v>2699</v>
      </c>
      <c r="C3128" s="30" t="s">
        <v>4057</v>
      </c>
      <c r="D3128" s="30" t="s">
        <v>30</v>
      </c>
      <c r="E3128" s="30" t="s">
        <v>41</v>
      </c>
      <c r="F3128" s="30" t="s">
        <v>40</v>
      </c>
      <c r="G3128" s="30" t="s">
        <v>39</v>
      </c>
      <c r="H3128" s="31">
        <v>985.59997557999998</v>
      </c>
      <c r="I3128" s="36">
        <v>15</v>
      </c>
      <c r="J3128" s="30" t="s">
        <v>42</v>
      </c>
      <c r="K3128" s="30" t="s">
        <v>4061</v>
      </c>
    </row>
    <row r="3129" spans="2:11">
      <c r="B3129" s="30" t="s">
        <v>2699</v>
      </c>
      <c r="C3129" s="30" t="s">
        <v>4057</v>
      </c>
      <c r="D3129" s="30" t="s">
        <v>30</v>
      </c>
      <c r="E3129" s="30" t="s">
        <v>41</v>
      </c>
      <c r="F3129" s="30" t="s">
        <v>40</v>
      </c>
      <c r="G3129" s="30" t="s">
        <v>39</v>
      </c>
      <c r="H3129" s="31">
        <v>985.59997557999998</v>
      </c>
      <c r="I3129" s="36">
        <v>50</v>
      </c>
      <c r="J3129" s="30" t="s">
        <v>42</v>
      </c>
      <c r="K3129" s="30" t="s">
        <v>4060</v>
      </c>
    </row>
    <row r="3130" spans="2:11">
      <c r="B3130" s="30" t="s">
        <v>2699</v>
      </c>
      <c r="C3130" s="30" t="s">
        <v>4057</v>
      </c>
      <c r="D3130" s="30" t="s">
        <v>30</v>
      </c>
      <c r="E3130" s="30" t="s">
        <v>41</v>
      </c>
      <c r="F3130" s="30" t="s">
        <v>40</v>
      </c>
      <c r="G3130" s="30" t="s">
        <v>39</v>
      </c>
      <c r="H3130" s="31">
        <v>985.59997557999998</v>
      </c>
      <c r="I3130" s="36">
        <v>101</v>
      </c>
      <c r="J3130" s="30" t="s">
        <v>42</v>
      </c>
      <c r="K3130" s="30" t="s">
        <v>4059</v>
      </c>
    </row>
    <row r="3131" spans="2:11">
      <c r="B3131" s="30" t="s">
        <v>2699</v>
      </c>
      <c r="C3131" s="30" t="s">
        <v>4057</v>
      </c>
      <c r="D3131" s="30" t="s">
        <v>30</v>
      </c>
      <c r="E3131" s="30" t="s">
        <v>41</v>
      </c>
      <c r="F3131" s="30" t="s">
        <v>40</v>
      </c>
      <c r="G3131" s="30" t="s">
        <v>39</v>
      </c>
      <c r="H3131" s="31">
        <v>985.59997557999998</v>
      </c>
      <c r="I3131" s="36">
        <v>193</v>
      </c>
      <c r="J3131" s="30" t="s">
        <v>42</v>
      </c>
      <c r="K3131" s="30" t="s">
        <v>4058</v>
      </c>
    </row>
    <row r="3132" spans="2:11">
      <c r="B3132" s="30" t="s">
        <v>2699</v>
      </c>
      <c r="C3132" s="30" t="s">
        <v>4054</v>
      </c>
      <c r="D3132" s="30" t="s">
        <v>30</v>
      </c>
      <c r="E3132" s="30" t="s">
        <v>41</v>
      </c>
      <c r="F3132" s="30" t="s">
        <v>40</v>
      </c>
      <c r="G3132" s="30" t="s">
        <v>39</v>
      </c>
      <c r="H3132" s="31">
        <v>985.59997557999998</v>
      </c>
      <c r="I3132" s="36">
        <v>188</v>
      </c>
      <c r="J3132" s="30" t="s">
        <v>42</v>
      </c>
      <c r="K3132" s="30" t="s">
        <v>4056</v>
      </c>
    </row>
    <row r="3133" spans="2:11">
      <c r="B3133" s="30" t="s">
        <v>2699</v>
      </c>
      <c r="C3133" s="30" t="s">
        <v>4054</v>
      </c>
      <c r="D3133" s="30" t="s">
        <v>30</v>
      </c>
      <c r="E3133" s="30" t="s">
        <v>41</v>
      </c>
      <c r="F3133" s="30" t="s">
        <v>40</v>
      </c>
      <c r="G3133" s="30" t="s">
        <v>39</v>
      </c>
      <c r="H3133" s="31">
        <v>985.59997557999998</v>
      </c>
      <c r="I3133" s="36">
        <v>50</v>
      </c>
      <c r="J3133" s="30" t="s">
        <v>42</v>
      </c>
      <c r="K3133" s="30" t="s">
        <v>4055</v>
      </c>
    </row>
    <row r="3134" spans="2:11">
      <c r="B3134" s="30" t="s">
        <v>2699</v>
      </c>
      <c r="C3134" s="30" t="s">
        <v>4052</v>
      </c>
      <c r="D3134" s="30" t="s">
        <v>30</v>
      </c>
      <c r="E3134" s="30" t="s">
        <v>41</v>
      </c>
      <c r="F3134" s="30" t="s">
        <v>40</v>
      </c>
      <c r="G3134" s="30" t="s">
        <v>39</v>
      </c>
      <c r="H3134" s="31">
        <v>985.79998779000005</v>
      </c>
      <c r="I3134" s="36">
        <v>56</v>
      </c>
      <c r="J3134" s="30" t="s">
        <v>42</v>
      </c>
      <c r="K3134" s="30" t="s">
        <v>4053</v>
      </c>
    </row>
    <row r="3135" spans="2:11">
      <c r="B3135" s="30" t="s">
        <v>2699</v>
      </c>
      <c r="C3135" s="30" t="s">
        <v>4050</v>
      </c>
      <c r="D3135" s="30" t="s">
        <v>30</v>
      </c>
      <c r="E3135" s="30" t="s">
        <v>41</v>
      </c>
      <c r="F3135" s="30" t="s">
        <v>40</v>
      </c>
      <c r="G3135" s="30" t="s">
        <v>39</v>
      </c>
      <c r="H3135" s="31">
        <v>985.79998779000005</v>
      </c>
      <c r="I3135" s="36">
        <v>65</v>
      </c>
      <c r="J3135" s="30" t="s">
        <v>42</v>
      </c>
      <c r="K3135" s="30" t="s">
        <v>4051</v>
      </c>
    </row>
    <row r="3136" spans="2:11">
      <c r="B3136" s="30" t="s">
        <v>2699</v>
      </c>
      <c r="C3136" s="30" t="s">
        <v>946</v>
      </c>
      <c r="D3136" s="30" t="s">
        <v>30</v>
      </c>
      <c r="E3136" s="30" t="s">
        <v>41</v>
      </c>
      <c r="F3136" s="30" t="s">
        <v>40</v>
      </c>
      <c r="G3136" s="30" t="s">
        <v>39</v>
      </c>
      <c r="H3136" s="31">
        <v>985.79998779000005</v>
      </c>
      <c r="I3136" s="36">
        <v>22</v>
      </c>
      <c r="J3136" s="30" t="s">
        <v>42</v>
      </c>
      <c r="K3136" s="30" t="s">
        <v>4049</v>
      </c>
    </row>
    <row r="3137" spans="2:11">
      <c r="B3137" s="30" t="s">
        <v>2699</v>
      </c>
      <c r="C3137" s="30" t="s">
        <v>4047</v>
      </c>
      <c r="D3137" s="30" t="s">
        <v>30</v>
      </c>
      <c r="E3137" s="30" t="s">
        <v>41</v>
      </c>
      <c r="F3137" s="30" t="s">
        <v>40</v>
      </c>
      <c r="G3137" s="30" t="s">
        <v>39</v>
      </c>
      <c r="H3137" s="31">
        <v>985.79998779000005</v>
      </c>
      <c r="I3137" s="36">
        <v>41</v>
      </c>
      <c r="J3137" s="30" t="s">
        <v>42</v>
      </c>
      <c r="K3137" s="30" t="s">
        <v>4048</v>
      </c>
    </row>
    <row r="3138" spans="2:11">
      <c r="B3138" s="30" t="s">
        <v>2699</v>
      </c>
      <c r="C3138" s="30" t="s">
        <v>4043</v>
      </c>
      <c r="D3138" s="30" t="s">
        <v>30</v>
      </c>
      <c r="E3138" s="30" t="s">
        <v>41</v>
      </c>
      <c r="F3138" s="30" t="s">
        <v>40</v>
      </c>
      <c r="G3138" s="30" t="s">
        <v>39</v>
      </c>
      <c r="H3138" s="31">
        <v>985.79998779000005</v>
      </c>
      <c r="I3138" s="36">
        <v>76</v>
      </c>
      <c r="J3138" s="30" t="s">
        <v>42</v>
      </c>
      <c r="K3138" s="30" t="s">
        <v>4046</v>
      </c>
    </row>
    <row r="3139" spans="2:11">
      <c r="B3139" s="30" t="s">
        <v>2699</v>
      </c>
      <c r="C3139" s="30" t="s">
        <v>4043</v>
      </c>
      <c r="D3139" s="30" t="s">
        <v>30</v>
      </c>
      <c r="E3139" s="30" t="s">
        <v>41</v>
      </c>
      <c r="F3139" s="30" t="s">
        <v>40</v>
      </c>
      <c r="G3139" s="30" t="s">
        <v>39</v>
      </c>
      <c r="H3139" s="31">
        <v>985.79998779000005</v>
      </c>
      <c r="I3139" s="36">
        <v>28</v>
      </c>
      <c r="J3139" s="30" t="s">
        <v>42</v>
      </c>
      <c r="K3139" s="30" t="s">
        <v>4045</v>
      </c>
    </row>
    <row r="3140" spans="2:11">
      <c r="B3140" s="30" t="s">
        <v>2699</v>
      </c>
      <c r="C3140" s="30" t="s">
        <v>4043</v>
      </c>
      <c r="D3140" s="30" t="s">
        <v>30</v>
      </c>
      <c r="E3140" s="30" t="s">
        <v>41</v>
      </c>
      <c r="F3140" s="30" t="s">
        <v>40</v>
      </c>
      <c r="G3140" s="30" t="s">
        <v>39</v>
      </c>
      <c r="H3140" s="31">
        <v>985.79998779000005</v>
      </c>
      <c r="I3140" s="36">
        <v>26</v>
      </c>
      <c r="J3140" s="30" t="s">
        <v>42</v>
      </c>
      <c r="K3140" s="30" t="s">
        <v>4044</v>
      </c>
    </row>
    <row r="3141" spans="2:11">
      <c r="B3141" s="30" t="s">
        <v>2699</v>
      </c>
      <c r="C3141" s="30" t="s">
        <v>4041</v>
      </c>
      <c r="D3141" s="30" t="s">
        <v>30</v>
      </c>
      <c r="E3141" s="30" t="s">
        <v>41</v>
      </c>
      <c r="F3141" s="30" t="s">
        <v>40</v>
      </c>
      <c r="G3141" s="30" t="s">
        <v>39</v>
      </c>
      <c r="H3141" s="31">
        <v>985.59997557999998</v>
      </c>
      <c r="I3141" s="36">
        <v>36</v>
      </c>
      <c r="J3141" s="30" t="s">
        <v>42</v>
      </c>
      <c r="K3141" s="30" t="s">
        <v>4042</v>
      </c>
    </row>
    <row r="3142" spans="2:11">
      <c r="B3142" s="30" t="s">
        <v>2699</v>
      </c>
      <c r="C3142" s="30" t="s">
        <v>4038</v>
      </c>
      <c r="D3142" s="30" t="s">
        <v>30</v>
      </c>
      <c r="E3142" s="30" t="s">
        <v>41</v>
      </c>
      <c r="F3142" s="30" t="s">
        <v>40</v>
      </c>
      <c r="G3142" s="30" t="s">
        <v>39</v>
      </c>
      <c r="H3142" s="31">
        <v>985.59997557999998</v>
      </c>
      <c r="I3142" s="36">
        <v>93</v>
      </c>
      <c r="J3142" s="30" t="s">
        <v>42</v>
      </c>
      <c r="K3142" s="30" t="s">
        <v>4040</v>
      </c>
    </row>
    <row r="3143" spans="2:11">
      <c r="B3143" s="30" t="s">
        <v>2699</v>
      </c>
      <c r="C3143" s="30" t="s">
        <v>4038</v>
      </c>
      <c r="D3143" s="30" t="s">
        <v>30</v>
      </c>
      <c r="E3143" s="30" t="s">
        <v>41</v>
      </c>
      <c r="F3143" s="30" t="s">
        <v>40</v>
      </c>
      <c r="G3143" s="30" t="s">
        <v>39</v>
      </c>
      <c r="H3143" s="31">
        <v>985.59997557999998</v>
      </c>
      <c r="I3143" s="36">
        <v>78</v>
      </c>
      <c r="J3143" s="30" t="s">
        <v>42</v>
      </c>
      <c r="K3143" s="30" t="s">
        <v>4039</v>
      </c>
    </row>
    <row r="3144" spans="2:11">
      <c r="B3144" s="30" t="s">
        <v>2699</v>
      </c>
      <c r="C3144" s="30" t="s">
        <v>4035</v>
      </c>
      <c r="D3144" s="30" t="s">
        <v>30</v>
      </c>
      <c r="E3144" s="30" t="s">
        <v>41</v>
      </c>
      <c r="F3144" s="30" t="s">
        <v>40</v>
      </c>
      <c r="G3144" s="30" t="s">
        <v>39</v>
      </c>
      <c r="H3144" s="31">
        <v>985.59997557999998</v>
      </c>
      <c r="I3144" s="36">
        <v>37</v>
      </c>
      <c r="J3144" s="30" t="s">
        <v>42</v>
      </c>
      <c r="K3144" s="30" t="s">
        <v>4037</v>
      </c>
    </row>
    <row r="3145" spans="2:11">
      <c r="B3145" s="30" t="s">
        <v>2699</v>
      </c>
      <c r="C3145" s="30" t="s">
        <v>4035</v>
      </c>
      <c r="D3145" s="30" t="s">
        <v>30</v>
      </c>
      <c r="E3145" s="30" t="s">
        <v>41</v>
      </c>
      <c r="F3145" s="30" t="s">
        <v>40</v>
      </c>
      <c r="G3145" s="30" t="s">
        <v>39</v>
      </c>
      <c r="H3145" s="31">
        <v>985.59997557999998</v>
      </c>
      <c r="I3145" s="36">
        <v>89</v>
      </c>
      <c r="J3145" s="30" t="s">
        <v>42</v>
      </c>
      <c r="K3145" s="30" t="s">
        <v>4036</v>
      </c>
    </row>
    <row r="3146" spans="2:11">
      <c r="B3146" s="30" t="s">
        <v>2699</v>
      </c>
      <c r="C3146" s="30" t="s">
        <v>4033</v>
      </c>
      <c r="D3146" s="30" t="s">
        <v>30</v>
      </c>
      <c r="E3146" s="30" t="s">
        <v>41</v>
      </c>
      <c r="F3146" s="30" t="s">
        <v>40</v>
      </c>
      <c r="G3146" s="30" t="s">
        <v>39</v>
      </c>
      <c r="H3146" s="31">
        <v>985.59997557999998</v>
      </c>
      <c r="I3146" s="36">
        <v>91</v>
      </c>
      <c r="J3146" s="30" t="s">
        <v>42</v>
      </c>
      <c r="K3146" s="30" t="s">
        <v>4034</v>
      </c>
    </row>
    <row r="3147" spans="2:11">
      <c r="B3147" s="30" t="s">
        <v>2699</v>
      </c>
      <c r="C3147" s="30" t="s">
        <v>4028</v>
      </c>
      <c r="D3147" s="30" t="s">
        <v>30</v>
      </c>
      <c r="E3147" s="30" t="s">
        <v>41</v>
      </c>
      <c r="F3147" s="30" t="s">
        <v>40</v>
      </c>
      <c r="G3147" s="30" t="s">
        <v>39</v>
      </c>
      <c r="H3147" s="31">
        <v>985.59997557999998</v>
      </c>
      <c r="I3147" s="36">
        <v>30</v>
      </c>
      <c r="J3147" s="30" t="s">
        <v>42</v>
      </c>
      <c r="K3147" s="30" t="s">
        <v>4032</v>
      </c>
    </row>
    <row r="3148" spans="2:11">
      <c r="B3148" s="30" t="s">
        <v>2699</v>
      </c>
      <c r="C3148" s="30" t="s">
        <v>4028</v>
      </c>
      <c r="D3148" s="30" t="s">
        <v>30</v>
      </c>
      <c r="E3148" s="30" t="s">
        <v>41</v>
      </c>
      <c r="F3148" s="30" t="s">
        <v>40</v>
      </c>
      <c r="G3148" s="30" t="s">
        <v>39</v>
      </c>
      <c r="H3148" s="31">
        <v>985.59997557999998</v>
      </c>
      <c r="I3148" s="36">
        <v>55</v>
      </c>
      <c r="J3148" s="30" t="s">
        <v>42</v>
      </c>
      <c r="K3148" s="30" t="s">
        <v>4031</v>
      </c>
    </row>
    <row r="3149" spans="2:11">
      <c r="B3149" s="30" t="s">
        <v>2699</v>
      </c>
      <c r="C3149" s="30" t="s">
        <v>4028</v>
      </c>
      <c r="D3149" s="30" t="s">
        <v>30</v>
      </c>
      <c r="E3149" s="30" t="s">
        <v>41</v>
      </c>
      <c r="F3149" s="30" t="s">
        <v>40</v>
      </c>
      <c r="G3149" s="30" t="s">
        <v>39</v>
      </c>
      <c r="H3149" s="31">
        <v>985.59997557999998</v>
      </c>
      <c r="I3149" s="36">
        <v>62</v>
      </c>
      <c r="J3149" s="30" t="s">
        <v>42</v>
      </c>
      <c r="K3149" s="30" t="s">
        <v>4030</v>
      </c>
    </row>
    <row r="3150" spans="2:11">
      <c r="B3150" s="30" t="s">
        <v>2699</v>
      </c>
      <c r="C3150" s="30" t="s">
        <v>4028</v>
      </c>
      <c r="D3150" s="30" t="s">
        <v>30</v>
      </c>
      <c r="E3150" s="30" t="s">
        <v>41</v>
      </c>
      <c r="F3150" s="30" t="s">
        <v>40</v>
      </c>
      <c r="G3150" s="30" t="s">
        <v>39</v>
      </c>
      <c r="H3150" s="31">
        <v>985.59997557999998</v>
      </c>
      <c r="I3150" s="36">
        <v>51</v>
      </c>
      <c r="J3150" s="30" t="s">
        <v>42</v>
      </c>
      <c r="K3150" s="30" t="s">
        <v>4029</v>
      </c>
    </row>
    <row r="3151" spans="2:11">
      <c r="B3151" s="30" t="s">
        <v>2699</v>
      </c>
      <c r="C3151" s="30" t="s">
        <v>4026</v>
      </c>
      <c r="D3151" s="30" t="s">
        <v>30</v>
      </c>
      <c r="E3151" s="30" t="s">
        <v>41</v>
      </c>
      <c r="F3151" s="30" t="s">
        <v>40</v>
      </c>
      <c r="G3151" s="30" t="s">
        <v>39</v>
      </c>
      <c r="H3151" s="31">
        <v>985.59997557999998</v>
      </c>
      <c r="I3151" s="36">
        <v>32</v>
      </c>
      <c r="J3151" s="30" t="s">
        <v>42</v>
      </c>
      <c r="K3151" s="30" t="s">
        <v>4027</v>
      </c>
    </row>
    <row r="3152" spans="2:11">
      <c r="B3152" s="30" t="s">
        <v>2699</v>
      </c>
      <c r="C3152" s="30" t="s">
        <v>4023</v>
      </c>
      <c r="D3152" s="30" t="s">
        <v>30</v>
      </c>
      <c r="E3152" s="30" t="s">
        <v>41</v>
      </c>
      <c r="F3152" s="30" t="s">
        <v>40</v>
      </c>
      <c r="G3152" s="30" t="s">
        <v>39</v>
      </c>
      <c r="H3152" s="31">
        <v>985.59997557999998</v>
      </c>
      <c r="I3152" s="36">
        <v>3</v>
      </c>
      <c r="J3152" s="30" t="s">
        <v>42</v>
      </c>
      <c r="K3152" s="30" t="s">
        <v>4025</v>
      </c>
    </row>
    <row r="3153" spans="2:11">
      <c r="B3153" s="30" t="s">
        <v>2699</v>
      </c>
      <c r="C3153" s="30" t="s">
        <v>4023</v>
      </c>
      <c r="D3153" s="30" t="s">
        <v>30</v>
      </c>
      <c r="E3153" s="30" t="s">
        <v>41</v>
      </c>
      <c r="F3153" s="30" t="s">
        <v>40</v>
      </c>
      <c r="G3153" s="30" t="s">
        <v>39</v>
      </c>
      <c r="H3153" s="31">
        <v>985.59997557999998</v>
      </c>
      <c r="I3153" s="36">
        <v>55</v>
      </c>
      <c r="J3153" s="30" t="s">
        <v>42</v>
      </c>
      <c r="K3153" s="30" t="s">
        <v>4024</v>
      </c>
    </row>
    <row r="3154" spans="2:11">
      <c r="B3154" s="30" t="s">
        <v>2699</v>
      </c>
      <c r="C3154" s="30" t="s">
        <v>4006</v>
      </c>
      <c r="D3154" s="30" t="s">
        <v>30</v>
      </c>
      <c r="E3154" s="30" t="s">
        <v>41</v>
      </c>
      <c r="F3154" s="30" t="s">
        <v>40</v>
      </c>
      <c r="G3154" s="30" t="s">
        <v>39</v>
      </c>
      <c r="H3154" s="31">
        <v>985.59997557999998</v>
      </c>
      <c r="I3154" s="36">
        <v>1</v>
      </c>
      <c r="J3154" s="30" t="s">
        <v>42</v>
      </c>
      <c r="K3154" s="30" t="s">
        <v>4022</v>
      </c>
    </row>
    <row r="3155" spans="2:11">
      <c r="B3155" s="30" t="s">
        <v>2699</v>
      </c>
      <c r="C3155" s="30" t="s">
        <v>4006</v>
      </c>
      <c r="D3155" s="30" t="s">
        <v>30</v>
      </c>
      <c r="E3155" s="30" t="s">
        <v>41</v>
      </c>
      <c r="F3155" s="30" t="s">
        <v>40</v>
      </c>
      <c r="G3155" s="30" t="s">
        <v>39</v>
      </c>
      <c r="H3155" s="31">
        <v>985.59997557999998</v>
      </c>
      <c r="I3155" s="36">
        <v>28</v>
      </c>
      <c r="J3155" s="30" t="s">
        <v>42</v>
      </c>
      <c r="K3155" s="30" t="s">
        <v>4021</v>
      </c>
    </row>
    <row r="3156" spans="2:11">
      <c r="B3156" s="30" t="s">
        <v>2699</v>
      </c>
      <c r="C3156" s="30" t="s">
        <v>4006</v>
      </c>
      <c r="D3156" s="30" t="s">
        <v>30</v>
      </c>
      <c r="E3156" s="30" t="s">
        <v>41</v>
      </c>
      <c r="F3156" s="30" t="s">
        <v>40</v>
      </c>
      <c r="G3156" s="30" t="s">
        <v>39</v>
      </c>
      <c r="H3156" s="31">
        <v>985.59997557999998</v>
      </c>
      <c r="I3156" s="36">
        <v>7</v>
      </c>
      <c r="J3156" s="30" t="s">
        <v>42</v>
      </c>
      <c r="K3156" s="30" t="s">
        <v>4020</v>
      </c>
    </row>
    <row r="3157" spans="2:11">
      <c r="B3157" s="30" t="s">
        <v>2699</v>
      </c>
      <c r="C3157" s="30" t="s">
        <v>4006</v>
      </c>
      <c r="D3157" s="30" t="s">
        <v>30</v>
      </c>
      <c r="E3157" s="30" t="s">
        <v>41</v>
      </c>
      <c r="F3157" s="30" t="s">
        <v>40</v>
      </c>
      <c r="G3157" s="30" t="s">
        <v>39</v>
      </c>
      <c r="H3157" s="31">
        <v>985.59997557999998</v>
      </c>
      <c r="I3157" s="36">
        <v>66</v>
      </c>
      <c r="J3157" s="30" t="s">
        <v>42</v>
      </c>
      <c r="K3157" s="30" t="s">
        <v>4019</v>
      </c>
    </row>
    <row r="3158" spans="2:11">
      <c r="B3158" s="30" t="s">
        <v>2699</v>
      </c>
      <c r="C3158" s="30" t="s">
        <v>4006</v>
      </c>
      <c r="D3158" s="30" t="s">
        <v>30</v>
      </c>
      <c r="E3158" s="30" t="s">
        <v>41</v>
      </c>
      <c r="F3158" s="30" t="s">
        <v>40</v>
      </c>
      <c r="G3158" s="30" t="s">
        <v>39</v>
      </c>
      <c r="H3158" s="31">
        <v>985.59997557999998</v>
      </c>
      <c r="I3158" s="36">
        <v>69</v>
      </c>
      <c r="J3158" s="30" t="s">
        <v>42</v>
      </c>
      <c r="K3158" s="30" t="s">
        <v>4018</v>
      </c>
    </row>
    <row r="3159" spans="2:11">
      <c r="B3159" s="30" t="s">
        <v>2699</v>
      </c>
      <c r="C3159" s="30" t="s">
        <v>4006</v>
      </c>
      <c r="D3159" s="30" t="s">
        <v>30</v>
      </c>
      <c r="E3159" s="30" t="s">
        <v>41</v>
      </c>
      <c r="F3159" s="30" t="s">
        <v>40</v>
      </c>
      <c r="G3159" s="30" t="s">
        <v>39</v>
      </c>
      <c r="H3159" s="31">
        <v>985.59997557999998</v>
      </c>
      <c r="I3159" s="36">
        <v>159</v>
      </c>
      <c r="J3159" s="30" t="s">
        <v>42</v>
      </c>
      <c r="K3159" s="30" t="s">
        <v>4017</v>
      </c>
    </row>
    <row r="3160" spans="2:11">
      <c r="B3160" s="30" t="s">
        <v>2699</v>
      </c>
      <c r="C3160" s="30" t="s">
        <v>4006</v>
      </c>
      <c r="D3160" s="30" t="s">
        <v>30</v>
      </c>
      <c r="E3160" s="30" t="s">
        <v>41</v>
      </c>
      <c r="F3160" s="30" t="s">
        <v>40</v>
      </c>
      <c r="G3160" s="30" t="s">
        <v>39</v>
      </c>
      <c r="H3160" s="31">
        <v>985.59997557999998</v>
      </c>
      <c r="I3160" s="36">
        <v>51</v>
      </c>
      <c r="J3160" s="30" t="s">
        <v>42</v>
      </c>
      <c r="K3160" s="30" t="s">
        <v>4016</v>
      </c>
    </row>
    <row r="3161" spans="2:11">
      <c r="B3161" s="30" t="s">
        <v>2699</v>
      </c>
      <c r="C3161" s="30" t="s">
        <v>4006</v>
      </c>
      <c r="D3161" s="30" t="s">
        <v>30</v>
      </c>
      <c r="E3161" s="30" t="s">
        <v>41</v>
      </c>
      <c r="F3161" s="30" t="s">
        <v>40</v>
      </c>
      <c r="G3161" s="30" t="s">
        <v>39</v>
      </c>
      <c r="H3161" s="31">
        <v>985.59997557999998</v>
      </c>
      <c r="I3161" s="36">
        <v>79</v>
      </c>
      <c r="J3161" s="30" t="s">
        <v>42</v>
      </c>
      <c r="K3161" s="30" t="s">
        <v>4015</v>
      </c>
    </row>
    <row r="3162" spans="2:11">
      <c r="B3162" s="30" t="s">
        <v>2699</v>
      </c>
      <c r="C3162" s="30" t="s">
        <v>4006</v>
      </c>
      <c r="D3162" s="30" t="s">
        <v>30</v>
      </c>
      <c r="E3162" s="30" t="s">
        <v>41</v>
      </c>
      <c r="F3162" s="30" t="s">
        <v>40</v>
      </c>
      <c r="G3162" s="30" t="s">
        <v>39</v>
      </c>
      <c r="H3162" s="31">
        <v>985.59997557999998</v>
      </c>
      <c r="I3162" s="36">
        <v>1</v>
      </c>
      <c r="J3162" s="30" t="s">
        <v>42</v>
      </c>
      <c r="K3162" s="30" t="s">
        <v>4014</v>
      </c>
    </row>
    <row r="3163" spans="2:11">
      <c r="B3163" s="30" t="s">
        <v>2699</v>
      </c>
      <c r="C3163" s="30" t="s">
        <v>4006</v>
      </c>
      <c r="D3163" s="30" t="s">
        <v>30</v>
      </c>
      <c r="E3163" s="30" t="s">
        <v>41</v>
      </c>
      <c r="F3163" s="30" t="s">
        <v>40</v>
      </c>
      <c r="G3163" s="30" t="s">
        <v>39</v>
      </c>
      <c r="H3163" s="31">
        <v>985.59997557999998</v>
      </c>
      <c r="I3163" s="36">
        <v>50</v>
      </c>
      <c r="J3163" s="30" t="s">
        <v>42</v>
      </c>
      <c r="K3163" s="30" t="s">
        <v>4013</v>
      </c>
    </row>
    <row r="3164" spans="2:11">
      <c r="B3164" s="30" t="s">
        <v>2699</v>
      </c>
      <c r="C3164" s="30" t="s">
        <v>4006</v>
      </c>
      <c r="D3164" s="30" t="s">
        <v>30</v>
      </c>
      <c r="E3164" s="30" t="s">
        <v>41</v>
      </c>
      <c r="F3164" s="30" t="s">
        <v>40</v>
      </c>
      <c r="G3164" s="30" t="s">
        <v>39</v>
      </c>
      <c r="H3164" s="31">
        <v>985.59997557999998</v>
      </c>
      <c r="I3164" s="36">
        <v>86</v>
      </c>
      <c r="J3164" s="30" t="s">
        <v>42</v>
      </c>
      <c r="K3164" s="30" t="s">
        <v>4012</v>
      </c>
    </row>
    <row r="3165" spans="2:11">
      <c r="B3165" s="30" t="s">
        <v>2699</v>
      </c>
      <c r="C3165" s="30" t="s">
        <v>4006</v>
      </c>
      <c r="D3165" s="30" t="s">
        <v>30</v>
      </c>
      <c r="E3165" s="30" t="s">
        <v>41</v>
      </c>
      <c r="F3165" s="30" t="s">
        <v>40</v>
      </c>
      <c r="G3165" s="30" t="s">
        <v>39</v>
      </c>
      <c r="H3165" s="31">
        <v>985.59997557999998</v>
      </c>
      <c r="I3165" s="36">
        <v>76</v>
      </c>
      <c r="J3165" s="30" t="s">
        <v>42</v>
      </c>
      <c r="K3165" s="30" t="s">
        <v>4011</v>
      </c>
    </row>
    <row r="3166" spans="2:11">
      <c r="B3166" s="30" t="s">
        <v>2699</v>
      </c>
      <c r="C3166" s="30" t="s">
        <v>4006</v>
      </c>
      <c r="D3166" s="30" t="s">
        <v>30</v>
      </c>
      <c r="E3166" s="30" t="s">
        <v>41</v>
      </c>
      <c r="F3166" s="30" t="s">
        <v>40</v>
      </c>
      <c r="G3166" s="30" t="s">
        <v>39</v>
      </c>
      <c r="H3166" s="31">
        <v>985.59997557999998</v>
      </c>
      <c r="I3166" s="36">
        <v>66</v>
      </c>
      <c r="J3166" s="30" t="s">
        <v>42</v>
      </c>
      <c r="K3166" s="30" t="s">
        <v>4010</v>
      </c>
    </row>
    <row r="3167" spans="2:11">
      <c r="B3167" s="30" t="s">
        <v>2699</v>
      </c>
      <c r="C3167" s="30" t="s">
        <v>4006</v>
      </c>
      <c r="D3167" s="30" t="s">
        <v>30</v>
      </c>
      <c r="E3167" s="30" t="s">
        <v>41</v>
      </c>
      <c r="F3167" s="30" t="s">
        <v>40</v>
      </c>
      <c r="G3167" s="30" t="s">
        <v>39</v>
      </c>
      <c r="H3167" s="31">
        <v>985.59997557999998</v>
      </c>
      <c r="I3167" s="36">
        <v>48</v>
      </c>
      <c r="J3167" s="30" t="s">
        <v>42</v>
      </c>
      <c r="K3167" s="30" t="s">
        <v>4009</v>
      </c>
    </row>
    <row r="3168" spans="2:11">
      <c r="B3168" s="30" t="s">
        <v>2699</v>
      </c>
      <c r="C3168" s="30" t="s">
        <v>4006</v>
      </c>
      <c r="D3168" s="30" t="s">
        <v>30</v>
      </c>
      <c r="E3168" s="30" t="s">
        <v>41</v>
      </c>
      <c r="F3168" s="30" t="s">
        <v>40</v>
      </c>
      <c r="G3168" s="30" t="s">
        <v>39</v>
      </c>
      <c r="H3168" s="31">
        <v>985.59997557999998</v>
      </c>
      <c r="I3168" s="36">
        <v>21</v>
      </c>
      <c r="J3168" s="30" t="s">
        <v>42</v>
      </c>
      <c r="K3168" s="30" t="s">
        <v>4008</v>
      </c>
    </row>
    <row r="3169" spans="2:11">
      <c r="B3169" s="30" t="s">
        <v>2699</v>
      </c>
      <c r="C3169" s="30" t="s">
        <v>4006</v>
      </c>
      <c r="D3169" s="30" t="s">
        <v>30</v>
      </c>
      <c r="E3169" s="30" t="s">
        <v>41</v>
      </c>
      <c r="F3169" s="30" t="s">
        <v>40</v>
      </c>
      <c r="G3169" s="30" t="s">
        <v>39</v>
      </c>
      <c r="H3169" s="31">
        <v>985.59997557999998</v>
      </c>
      <c r="I3169" s="36">
        <v>78</v>
      </c>
      <c r="J3169" s="30" t="s">
        <v>42</v>
      </c>
      <c r="K3169" s="30" t="s">
        <v>4007</v>
      </c>
    </row>
    <row r="3170" spans="2:11">
      <c r="B3170" s="30" t="s">
        <v>2699</v>
      </c>
      <c r="C3170" s="30" t="s">
        <v>4002</v>
      </c>
      <c r="D3170" s="30" t="s">
        <v>30</v>
      </c>
      <c r="E3170" s="30" t="s">
        <v>41</v>
      </c>
      <c r="F3170" s="30" t="s">
        <v>40</v>
      </c>
      <c r="G3170" s="30" t="s">
        <v>39</v>
      </c>
      <c r="H3170" s="31">
        <v>985.40002441000001</v>
      </c>
      <c r="I3170" s="36">
        <v>29</v>
      </c>
      <c r="J3170" s="30" t="s">
        <v>42</v>
      </c>
      <c r="K3170" s="30" t="s">
        <v>4005</v>
      </c>
    </row>
    <row r="3171" spans="2:11">
      <c r="B3171" s="30" t="s">
        <v>2699</v>
      </c>
      <c r="C3171" s="30" t="s">
        <v>4002</v>
      </c>
      <c r="D3171" s="30" t="s">
        <v>30</v>
      </c>
      <c r="E3171" s="30" t="s">
        <v>41</v>
      </c>
      <c r="F3171" s="30" t="s">
        <v>40</v>
      </c>
      <c r="G3171" s="30" t="s">
        <v>39</v>
      </c>
      <c r="H3171" s="31">
        <v>985.40002441000001</v>
      </c>
      <c r="I3171" s="36">
        <v>56</v>
      </c>
      <c r="J3171" s="30" t="s">
        <v>42</v>
      </c>
      <c r="K3171" s="30" t="s">
        <v>4004</v>
      </c>
    </row>
    <row r="3172" spans="2:11">
      <c r="B3172" s="30" t="s">
        <v>2699</v>
      </c>
      <c r="C3172" s="30" t="s">
        <v>4002</v>
      </c>
      <c r="D3172" s="30" t="s">
        <v>30</v>
      </c>
      <c r="E3172" s="30" t="s">
        <v>41</v>
      </c>
      <c r="F3172" s="30" t="s">
        <v>40</v>
      </c>
      <c r="G3172" s="30" t="s">
        <v>39</v>
      </c>
      <c r="H3172" s="31">
        <v>985.40002441000001</v>
      </c>
      <c r="I3172" s="36">
        <v>43</v>
      </c>
      <c r="J3172" s="30" t="s">
        <v>42</v>
      </c>
      <c r="K3172" s="30" t="s">
        <v>4003</v>
      </c>
    </row>
    <row r="3173" spans="2:11">
      <c r="B3173" s="30" t="s">
        <v>2699</v>
      </c>
      <c r="C3173" s="30" t="s">
        <v>3998</v>
      </c>
      <c r="D3173" s="30" t="s">
        <v>30</v>
      </c>
      <c r="E3173" s="30" t="s">
        <v>41</v>
      </c>
      <c r="F3173" s="30" t="s">
        <v>40</v>
      </c>
      <c r="G3173" s="30" t="s">
        <v>39</v>
      </c>
      <c r="H3173" s="31">
        <v>985</v>
      </c>
      <c r="I3173" s="36">
        <v>46</v>
      </c>
      <c r="J3173" s="30" t="s">
        <v>42</v>
      </c>
      <c r="K3173" s="30" t="s">
        <v>4001</v>
      </c>
    </row>
    <row r="3174" spans="2:11">
      <c r="B3174" s="30" t="s">
        <v>2699</v>
      </c>
      <c r="C3174" s="30" t="s">
        <v>3998</v>
      </c>
      <c r="D3174" s="30" t="s">
        <v>30</v>
      </c>
      <c r="E3174" s="30" t="s">
        <v>41</v>
      </c>
      <c r="F3174" s="30" t="s">
        <v>40</v>
      </c>
      <c r="G3174" s="30" t="s">
        <v>39</v>
      </c>
      <c r="H3174" s="31">
        <v>985</v>
      </c>
      <c r="I3174" s="36">
        <v>70</v>
      </c>
      <c r="J3174" s="30" t="s">
        <v>42</v>
      </c>
      <c r="K3174" s="30" t="s">
        <v>4000</v>
      </c>
    </row>
    <row r="3175" spans="2:11">
      <c r="B3175" s="30" t="s">
        <v>2699</v>
      </c>
      <c r="C3175" s="30" t="s">
        <v>3998</v>
      </c>
      <c r="D3175" s="30" t="s">
        <v>30</v>
      </c>
      <c r="E3175" s="30" t="s">
        <v>41</v>
      </c>
      <c r="F3175" s="30" t="s">
        <v>40</v>
      </c>
      <c r="G3175" s="30" t="s">
        <v>39</v>
      </c>
      <c r="H3175" s="31">
        <v>985</v>
      </c>
      <c r="I3175" s="36">
        <v>40</v>
      </c>
      <c r="J3175" s="30" t="s">
        <v>42</v>
      </c>
      <c r="K3175" s="30" t="s">
        <v>3999</v>
      </c>
    </row>
    <row r="3176" spans="2:11">
      <c r="B3176" s="30" t="s">
        <v>2699</v>
      </c>
      <c r="C3176" s="30" t="s">
        <v>3994</v>
      </c>
      <c r="D3176" s="30" t="s">
        <v>30</v>
      </c>
      <c r="E3176" s="30" t="s">
        <v>41</v>
      </c>
      <c r="F3176" s="30" t="s">
        <v>40</v>
      </c>
      <c r="G3176" s="30" t="s">
        <v>39</v>
      </c>
      <c r="H3176" s="31">
        <v>985</v>
      </c>
      <c r="I3176" s="36">
        <v>103</v>
      </c>
      <c r="J3176" s="30" t="s">
        <v>42</v>
      </c>
      <c r="K3176" s="30" t="s">
        <v>3997</v>
      </c>
    </row>
    <row r="3177" spans="2:11">
      <c r="B3177" s="30" t="s">
        <v>2699</v>
      </c>
      <c r="C3177" s="30" t="s">
        <v>3994</v>
      </c>
      <c r="D3177" s="30" t="s">
        <v>30</v>
      </c>
      <c r="E3177" s="30" t="s">
        <v>41</v>
      </c>
      <c r="F3177" s="30" t="s">
        <v>40</v>
      </c>
      <c r="G3177" s="30" t="s">
        <v>39</v>
      </c>
      <c r="H3177" s="31">
        <v>985</v>
      </c>
      <c r="I3177" s="36">
        <v>60</v>
      </c>
      <c r="J3177" s="30" t="s">
        <v>42</v>
      </c>
      <c r="K3177" s="30" t="s">
        <v>3996</v>
      </c>
    </row>
    <row r="3178" spans="2:11">
      <c r="B3178" s="30" t="s">
        <v>2699</v>
      </c>
      <c r="C3178" s="30" t="s">
        <v>3994</v>
      </c>
      <c r="D3178" s="30" t="s">
        <v>30</v>
      </c>
      <c r="E3178" s="30" t="s">
        <v>41</v>
      </c>
      <c r="F3178" s="30" t="s">
        <v>40</v>
      </c>
      <c r="G3178" s="30" t="s">
        <v>39</v>
      </c>
      <c r="H3178" s="31">
        <v>985</v>
      </c>
      <c r="I3178" s="36">
        <v>52</v>
      </c>
      <c r="J3178" s="30" t="s">
        <v>42</v>
      </c>
      <c r="K3178" s="30" t="s">
        <v>3995</v>
      </c>
    </row>
    <row r="3179" spans="2:11">
      <c r="B3179" s="30" t="s">
        <v>2699</v>
      </c>
      <c r="C3179" s="30" t="s">
        <v>3991</v>
      </c>
      <c r="D3179" s="30" t="s">
        <v>30</v>
      </c>
      <c r="E3179" s="30" t="s">
        <v>41</v>
      </c>
      <c r="F3179" s="30" t="s">
        <v>40</v>
      </c>
      <c r="G3179" s="30" t="s">
        <v>39</v>
      </c>
      <c r="H3179" s="31">
        <v>985</v>
      </c>
      <c r="I3179" s="36">
        <v>30</v>
      </c>
      <c r="J3179" s="30" t="s">
        <v>42</v>
      </c>
      <c r="K3179" s="30" t="s">
        <v>3993</v>
      </c>
    </row>
    <row r="3180" spans="2:11">
      <c r="B3180" s="30" t="s">
        <v>2699</v>
      </c>
      <c r="C3180" s="30" t="s">
        <v>3991</v>
      </c>
      <c r="D3180" s="30" t="s">
        <v>30</v>
      </c>
      <c r="E3180" s="30" t="s">
        <v>41</v>
      </c>
      <c r="F3180" s="30" t="s">
        <v>40</v>
      </c>
      <c r="G3180" s="30" t="s">
        <v>39</v>
      </c>
      <c r="H3180" s="31">
        <v>985</v>
      </c>
      <c r="I3180" s="36">
        <v>11</v>
      </c>
      <c r="J3180" s="30" t="s">
        <v>42</v>
      </c>
      <c r="K3180" s="30" t="s">
        <v>3992</v>
      </c>
    </row>
    <row r="3181" spans="2:11">
      <c r="B3181" s="30" t="s">
        <v>2699</v>
      </c>
      <c r="C3181" s="30" t="s">
        <v>3989</v>
      </c>
      <c r="D3181" s="30" t="s">
        <v>30</v>
      </c>
      <c r="E3181" s="30" t="s">
        <v>41</v>
      </c>
      <c r="F3181" s="30" t="s">
        <v>40</v>
      </c>
      <c r="G3181" s="30" t="s">
        <v>39</v>
      </c>
      <c r="H3181" s="31">
        <v>985</v>
      </c>
      <c r="I3181" s="36">
        <v>40</v>
      </c>
      <c r="J3181" s="30" t="s">
        <v>42</v>
      </c>
      <c r="K3181" s="30" t="s">
        <v>3990</v>
      </c>
    </row>
    <row r="3182" spans="2:11">
      <c r="B3182" s="30" t="s">
        <v>2699</v>
      </c>
      <c r="C3182" s="30" t="s">
        <v>3986</v>
      </c>
      <c r="D3182" s="30" t="s">
        <v>30</v>
      </c>
      <c r="E3182" s="30" t="s">
        <v>41</v>
      </c>
      <c r="F3182" s="30" t="s">
        <v>40</v>
      </c>
      <c r="G3182" s="30" t="s">
        <v>39</v>
      </c>
      <c r="H3182" s="31">
        <v>985.20001219999995</v>
      </c>
      <c r="I3182" s="36">
        <v>55</v>
      </c>
      <c r="J3182" s="30" t="s">
        <v>42</v>
      </c>
      <c r="K3182" s="30" t="s">
        <v>3988</v>
      </c>
    </row>
    <row r="3183" spans="2:11">
      <c r="B3183" s="30" t="s">
        <v>2699</v>
      </c>
      <c r="C3183" s="30" t="s">
        <v>3986</v>
      </c>
      <c r="D3183" s="30" t="s">
        <v>30</v>
      </c>
      <c r="E3183" s="30" t="s">
        <v>41</v>
      </c>
      <c r="F3183" s="30" t="s">
        <v>40</v>
      </c>
      <c r="G3183" s="30" t="s">
        <v>39</v>
      </c>
      <c r="H3183" s="31">
        <v>985.20001219999995</v>
      </c>
      <c r="I3183" s="36">
        <v>6</v>
      </c>
      <c r="J3183" s="30" t="s">
        <v>42</v>
      </c>
      <c r="K3183" s="30" t="s">
        <v>3987</v>
      </c>
    </row>
    <row r="3184" spans="2:11">
      <c r="B3184" s="30" t="s">
        <v>2699</v>
      </c>
      <c r="C3184" s="30" t="s">
        <v>3984</v>
      </c>
      <c r="D3184" s="30" t="s">
        <v>30</v>
      </c>
      <c r="E3184" s="30" t="s">
        <v>41</v>
      </c>
      <c r="F3184" s="30" t="s">
        <v>40</v>
      </c>
      <c r="G3184" s="30" t="s">
        <v>39</v>
      </c>
      <c r="H3184" s="31">
        <v>985.40002441000001</v>
      </c>
      <c r="I3184" s="36">
        <v>60</v>
      </c>
      <c r="J3184" s="30" t="s">
        <v>42</v>
      </c>
      <c r="K3184" s="30" t="s">
        <v>3985</v>
      </c>
    </row>
    <row r="3185" spans="2:11">
      <c r="B3185" s="30" t="s">
        <v>2699</v>
      </c>
      <c r="C3185" s="30" t="s">
        <v>3981</v>
      </c>
      <c r="D3185" s="30" t="s">
        <v>30</v>
      </c>
      <c r="E3185" s="30" t="s">
        <v>41</v>
      </c>
      <c r="F3185" s="30" t="s">
        <v>40</v>
      </c>
      <c r="G3185" s="30" t="s">
        <v>39</v>
      </c>
      <c r="H3185" s="31">
        <v>985.40002441000001</v>
      </c>
      <c r="I3185" s="36">
        <v>34</v>
      </c>
      <c r="J3185" s="30" t="s">
        <v>42</v>
      </c>
      <c r="K3185" s="30" t="s">
        <v>3983</v>
      </c>
    </row>
    <row r="3186" spans="2:11">
      <c r="B3186" s="30" t="s">
        <v>2699</v>
      </c>
      <c r="C3186" s="30" t="s">
        <v>3981</v>
      </c>
      <c r="D3186" s="30" t="s">
        <v>30</v>
      </c>
      <c r="E3186" s="30" t="s">
        <v>41</v>
      </c>
      <c r="F3186" s="30" t="s">
        <v>40</v>
      </c>
      <c r="G3186" s="30" t="s">
        <v>39</v>
      </c>
      <c r="H3186" s="31">
        <v>985.59997557999998</v>
      </c>
      <c r="I3186" s="36">
        <v>58</v>
      </c>
      <c r="J3186" s="30" t="s">
        <v>42</v>
      </c>
      <c r="K3186" s="30" t="s">
        <v>3982</v>
      </c>
    </row>
    <row r="3187" spans="2:11">
      <c r="B3187" s="30" t="s">
        <v>2699</v>
      </c>
      <c r="C3187" s="30" t="s">
        <v>3979</v>
      </c>
      <c r="D3187" s="30" t="s">
        <v>30</v>
      </c>
      <c r="E3187" s="30" t="s">
        <v>41</v>
      </c>
      <c r="F3187" s="30" t="s">
        <v>40</v>
      </c>
      <c r="G3187" s="30" t="s">
        <v>39</v>
      </c>
      <c r="H3187" s="31">
        <v>985.79998779000005</v>
      </c>
      <c r="I3187" s="36">
        <v>99</v>
      </c>
      <c r="J3187" s="30" t="s">
        <v>42</v>
      </c>
      <c r="K3187" s="30" t="s">
        <v>3980</v>
      </c>
    </row>
    <row r="3188" spans="2:11">
      <c r="B3188" s="30" t="s">
        <v>2699</v>
      </c>
      <c r="C3188" s="30" t="s">
        <v>3977</v>
      </c>
      <c r="D3188" s="30" t="s">
        <v>30</v>
      </c>
      <c r="E3188" s="30" t="s">
        <v>41</v>
      </c>
      <c r="F3188" s="30" t="s">
        <v>40</v>
      </c>
      <c r="G3188" s="30" t="s">
        <v>39</v>
      </c>
      <c r="H3188" s="31">
        <v>985.59997557999998</v>
      </c>
      <c r="I3188" s="36">
        <v>150</v>
      </c>
      <c r="J3188" s="30" t="s">
        <v>42</v>
      </c>
      <c r="K3188" s="30" t="s">
        <v>3978</v>
      </c>
    </row>
    <row r="3189" spans="2:11">
      <c r="B3189" s="30" t="s">
        <v>2699</v>
      </c>
      <c r="C3189" s="30" t="s">
        <v>3975</v>
      </c>
      <c r="D3189" s="30" t="s">
        <v>30</v>
      </c>
      <c r="E3189" s="30" t="s">
        <v>41</v>
      </c>
      <c r="F3189" s="30" t="s">
        <v>40</v>
      </c>
      <c r="G3189" s="30" t="s">
        <v>39</v>
      </c>
      <c r="H3189" s="31">
        <v>985</v>
      </c>
      <c r="I3189" s="36">
        <v>180</v>
      </c>
      <c r="J3189" s="30" t="s">
        <v>42</v>
      </c>
      <c r="K3189" s="30" t="s">
        <v>3976</v>
      </c>
    </row>
    <row r="3190" spans="2:11">
      <c r="B3190" s="30" t="s">
        <v>2699</v>
      </c>
      <c r="C3190" s="30" t="s">
        <v>3972</v>
      </c>
      <c r="D3190" s="30" t="s">
        <v>30</v>
      </c>
      <c r="E3190" s="30" t="s">
        <v>41</v>
      </c>
      <c r="F3190" s="30" t="s">
        <v>40</v>
      </c>
      <c r="G3190" s="30" t="s">
        <v>39</v>
      </c>
      <c r="H3190" s="31">
        <v>985</v>
      </c>
      <c r="I3190" s="36">
        <v>122</v>
      </c>
      <c r="J3190" s="30" t="s">
        <v>42</v>
      </c>
      <c r="K3190" s="30" t="s">
        <v>3974</v>
      </c>
    </row>
    <row r="3191" spans="2:11">
      <c r="B3191" s="30" t="s">
        <v>2699</v>
      </c>
      <c r="C3191" s="30" t="s">
        <v>3972</v>
      </c>
      <c r="D3191" s="30" t="s">
        <v>30</v>
      </c>
      <c r="E3191" s="30" t="s">
        <v>41</v>
      </c>
      <c r="F3191" s="30" t="s">
        <v>40</v>
      </c>
      <c r="G3191" s="30" t="s">
        <v>39</v>
      </c>
      <c r="H3191" s="31">
        <v>985</v>
      </c>
      <c r="I3191" s="36">
        <v>71</v>
      </c>
      <c r="J3191" s="30" t="s">
        <v>42</v>
      </c>
      <c r="K3191" s="30" t="s">
        <v>3973</v>
      </c>
    </row>
    <row r="3192" spans="2:11">
      <c r="B3192" s="30" t="s">
        <v>2699</v>
      </c>
      <c r="C3192" s="30" t="s">
        <v>3970</v>
      </c>
      <c r="D3192" s="30" t="s">
        <v>30</v>
      </c>
      <c r="E3192" s="30" t="s">
        <v>41</v>
      </c>
      <c r="F3192" s="30" t="s">
        <v>40</v>
      </c>
      <c r="G3192" s="30" t="s">
        <v>39</v>
      </c>
      <c r="H3192" s="31">
        <v>985</v>
      </c>
      <c r="I3192" s="36">
        <v>50</v>
      </c>
      <c r="J3192" s="30" t="s">
        <v>42</v>
      </c>
      <c r="K3192" s="30" t="s">
        <v>3971</v>
      </c>
    </row>
    <row r="3193" spans="2:11">
      <c r="B3193" s="30" t="s">
        <v>2699</v>
      </c>
      <c r="C3193" s="30" t="s">
        <v>3968</v>
      </c>
      <c r="D3193" s="30" t="s">
        <v>30</v>
      </c>
      <c r="E3193" s="30" t="s">
        <v>41</v>
      </c>
      <c r="F3193" s="30" t="s">
        <v>40</v>
      </c>
      <c r="G3193" s="30" t="s">
        <v>39</v>
      </c>
      <c r="H3193" s="31">
        <v>984.40002441000001</v>
      </c>
      <c r="I3193" s="36">
        <v>69</v>
      </c>
      <c r="J3193" s="30" t="s">
        <v>42</v>
      </c>
      <c r="K3193" s="30" t="s">
        <v>3969</v>
      </c>
    </row>
    <row r="3194" spans="2:11">
      <c r="B3194" s="30" t="s">
        <v>2699</v>
      </c>
      <c r="C3194" s="30" t="s">
        <v>3964</v>
      </c>
      <c r="D3194" s="30" t="s">
        <v>30</v>
      </c>
      <c r="E3194" s="30" t="s">
        <v>41</v>
      </c>
      <c r="F3194" s="30" t="s">
        <v>40</v>
      </c>
      <c r="G3194" s="30" t="s">
        <v>39</v>
      </c>
      <c r="H3194" s="31">
        <v>984.59997557999998</v>
      </c>
      <c r="I3194" s="36">
        <v>49</v>
      </c>
      <c r="J3194" s="30" t="s">
        <v>42</v>
      </c>
      <c r="K3194" s="30" t="s">
        <v>3967</v>
      </c>
    </row>
    <row r="3195" spans="2:11">
      <c r="B3195" s="30" t="s">
        <v>2699</v>
      </c>
      <c r="C3195" s="30" t="s">
        <v>3964</v>
      </c>
      <c r="D3195" s="30" t="s">
        <v>30</v>
      </c>
      <c r="E3195" s="30" t="s">
        <v>41</v>
      </c>
      <c r="F3195" s="30" t="s">
        <v>40</v>
      </c>
      <c r="G3195" s="30" t="s">
        <v>39</v>
      </c>
      <c r="H3195" s="31">
        <v>984.59997557999998</v>
      </c>
      <c r="I3195" s="36">
        <v>41</v>
      </c>
      <c r="J3195" s="30" t="s">
        <v>42</v>
      </c>
      <c r="K3195" s="30" t="s">
        <v>3966</v>
      </c>
    </row>
    <row r="3196" spans="2:11">
      <c r="B3196" s="30" t="s">
        <v>2699</v>
      </c>
      <c r="C3196" s="30" t="s">
        <v>3964</v>
      </c>
      <c r="D3196" s="30" t="s">
        <v>30</v>
      </c>
      <c r="E3196" s="30" t="s">
        <v>41</v>
      </c>
      <c r="F3196" s="30" t="s">
        <v>40</v>
      </c>
      <c r="G3196" s="30" t="s">
        <v>39</v>
      </c>
      <c r="H3196" s="31">
        <v>984.59997557999998</v>
      </c>
      <c r="I3196" s="36">
        <v>28</v>
      </c>
      <c r="J3196" s="30" t="s">
        <v>42</v>
      </c>
      <c r="K3196" s="30" t="s">
        <v>3965</v>
      </c>
    </row>
    <row r="3197" spans="2:11">
      <c r="B3197" s="30" t="s">
        <v>2699</v>
      </c>
      <c r="C3197" s="30" t="s">
        <v>3962</v>
      </c>
      <c r="D3197" s="30" t="s">
        <v>30</v>
      </c>
      <c r="E3197" s="30" t="s">
        <v>41</v>
      </c>
      <c r="F3197" s="30" t="s">
        <v>40</v>
      </c>
      <c r="G3197" s="30" t="s">
        <v>39</v>
      </c>
      <c r="H3197" s="31">
        <v>984.79998779000005</v>
      </c>
      <c r="I3197" s="36">
        <v>102</v>
      </c>
      <c r="J3197" s="30" t="s">
        <v>42</v>
      </c>
      <c r="K3197" s="30" t="s">
        <v>3963</v>
      </c>
    </row>
    <row r="3198" spans="2:11">
      <c r="B3198" s="30" t="s">
        <v>2699</v>
      </c>
      <c r="C3198" s="30" t="s">
        <v>3958</v>
      </c>
      <c r="D3198" s="30" t="s">
        <v>30</v>
      </c>
      <c r="E3198" s="30" t="s">
        <v>41</v>
      </c>
      <c r="F3198" s="30" t="s">
        <v>40</v>
      </c>
      <c r="G3198" s="30" t="s">
        <v>39</v>
      </c>
      <c r="H3198" s="31">
        <v>984.79998779000005</v>
      </c>
      <c r="I3198" s="36">
        <v>46</v>
      </c>
      <c r="J3198" s="30" t="s">
        <v>42</v>
      </c>
      <c r="K3198" s="30" t="s">
        <v>3961</v>
      </c>
    </row>
    <row r="3199" spans="2:11">
      <c r="B3199" s="30" t="s">
        <v>2699</v>
      </c>
      <c r="C3199" s="30" t="s">
        <v>3958</v>
      </c>
      <c r="D3199" s="30" t="s">
        <v>30</v>
      </c>
      <c r="E3199" s="30" t="s">
        <v>41</v>
      </c>
      <c r="F3199" s="30" t="s">
        <v>40</v>
      </c>
      <c r="G3199" s="30" t="s">
        <v>39</v>
      </c>
      <c r="H3199" s="31">
        <v>984.79998779000005</v>
      </c>
      <c r="I3199" s="36">
        <v>29</v>
      </c>
      <c r="J3199" s="30" t="s">
        <v>42</v>
      </c>
      <c r="K3199" s="30" t="s">
        <v>3960</v>
      </c>
    </row>
    <row r="3200" spans="2:11">
      <c r="B3200" s="30" t="s">
        <v>2699</v>
      </c>
      <c r="C3200" s="30" t="s">
        <v>3958</v>
      </c>
      <c r="D3200" s="30" t="s">
        <v>30</v>
      </c>
      <c r="E3200" s="30" t="s">
        <v>41</v>
      </c>
      <c r="F3200" s="30" t="s">
        <v>40</v>
      </c>
      <c r="G3200" s="30" t="s">
        <v>39</v>
      </c>
      <c r="H3200" s="31">
        <v>985</v>
      </c>
      <c r="I3200" s="36">
        <v>112</v>
      </c>
      <c r="J3200" s="30" t="s">
        <v>42</v>
      </c>
      <c r="K3200" s="30" t="s">
        <v>3959</v>
      </c>
    </row>
    <row r="3201" spans="2:11">
      <c r="B3201" s="30" t="s">
        <v>2699</v>
      </c>
      <c r="C3201" s="30" t="s">
        <v>3953</v>
      </c>
      <c r="D3201" s="30" t="s">
        <v>30</v>
      </c>
      <c r="E3201" s="30" t="s">
        <v>41</v>
      </c>
      <c r="F3201" s="30" t="s">
        <v>40</v>
      </c>
      <c r="G3201" s="30" t="s">
        <v>39</v>
      </c>
      <c r="H3201" s="31">
        <v>985</v>
      </c>
      <c r="I3201" s="36">
        <v>38</v>
      </c>
      <c r="J3201" s="30" t="s">
        <v>42</v>
      </c>
      <c r="K3201" s="30" t="s">
        <v>3957</v>
      </c>
    </row>
    <row r="3202" spans="2:11">
      <c r="B3202" s="30" t="s">
        <v>2699</v>
      </c>
      <c r="C3202" s="30" t="s">
        <v>3953</v>
      </c>
      <c r="D3202" s="30" t="s">
        <v>30</v>
      </c>
      <c r="E3202" s="30" t="s">
        <v>41</v>
      </c>
      <c r="F3202" s="30" t="s">
        <v>40</v>
      </c>
      <c r="G3202" s="30" t="s">
        <v>39</v>
      </c>
      <c r="H3202" s="31">
        <v>985</v>
      </c>
      <c r="I3202" s="36">
        <v>64</v>
      </c>
      <c r="J3202" s="30" t="s">
        <v>42</v>
      </c>
      <c r="K3202" s="30" t="s">
        <v>3956</v>
      </c>
    </row>
    <row r="3203" spans="2:11">
      <c r="B3203" s="30" t="s">
        <v>2699</v>
      </c>
      <c r="C3203" s="30" t="s">
        <v>3953</v>
      </c>
      <c r="D3203" s="30" t="s">
        <v>30</v>
      </c>
      <c r="E3203" s="30" t="s">
        <v>41</v>
      </c>
      <c r="F3203" s="30" t="s">
        <v>40</v>
      </c>
      <c r="G3203" s="30" t="s">
        <v>39</v>
      </c>
      <c r="H3203" s="31">
        <v>985</v>
      </c>
      <c r="I3203" s="36">
        <v>68</v>
      </c>
      <c r="J3203" s="30" t="s">
        <v>42</v>
      </c>
      <c r="K3203" s="30" t="s">
        <v>3955</v>
      </c>
    </row>
    <row r="3204" spans="2:11">
      <c r="B3204" s="30" t="s">
        <v>2699</v>
      </c>
      <c r="C3204" s="30" t="s">
        <v>3953</v>
      </c>
      <c r="D3204" s="30" t="s">
        <v>30</v>
      </c>
      <c r="E3204" s="30" t="s">
        <v>41</v>
      </c>
      <c r="F3204" s="30" t="s">
        <v>40</v>
      </c>
      <c r="G3204" s="30" t="s">
        <v>39</v>
      </c>
      <c r="H3204" s="31">
        <v>985</v>
      </c>
      <c r="I3204" s="36">
        <v>115</v>
      </c>
      <c r="J3204" s="30" t="s">
        <v>42</v>
      </c>
      <c r="K3204" s="30" t="s">
        <v>3954</v>
      </c>
    </row>
    <row r="3205" spans="2:11">
      <c r="B3205" s="30" t="s">
        <v>2699</v>
      </c>
      <c r="C3205" s="30" t="s">
        <v>3951</v>
      </c>
      <c r="D3205" s="30" t="s">
        <v>30</v>
      </c>
      <c r="E3205" s="30" t="s">
        <v>41</v>
      </c>
      <c r="F3205" s="30" t="s">
        <v>40</v>
      </c>
      <c r="G3205" s="30" t="s">
        <v>39</v>
      </c>
      <c r="H3205" s="31">
        <v>984.79998779000005</v>
      </c>
      <c r="I3205" s="36">
        <v>65</v>
      </c>
      <c r="J3205" s="30" t="s">
        <v>42</v>
      </c>
      <c r="K3205" s="30" t="s">
        <v>3952</v>
      </c>
    </row>
    <row r="3206" spans="2:11">
      <c r="B3206" s="30" t="s">
        <v>2699</v>
      </c>
      <c r="C3206" s="30" t="s">
        <v>3949</v>
      </c>
      <c r="D3206" s="30" t="s">
        <v>30</v>
      </c>
      <c r="E3206" s="30" t="s">
        <v>41</v>
      </c>
      <c r="F3206" s="30" t="s">
        <v>40</v>
      </c>
      <c r="G3206" s="30" t="s">
        <v>39</v>
      </c>
      <c r="H3206" s="31">
        <v>984.40002441000001</v>
      </c>
      <c r="I3206" s="36">
        <v>35</v>
      </c>
      <c r="J3206" s="30" t="s">
        <v>42</v>
      </c>
      <c r="K3206" s="30" t="s">
        <v>3950</v>
      </c>
    </row>
    <row r="3207" spans="2:11">
      <c r="B3207" s="30" t="s">
        <v>2699</v>
      </c>
      <c r="C3207" s="30" t="s">
        <v>3947</v>
      </c>
      <c r="D3207" s="30" t="s">
        <v>30</v>
      </c>
      <c r="E3207" s="30" t="s">
        <v>41</v>
      </c>
      <c r="F3207" s="30" t="s">
        <v>40</v>
      </c>
      <c r="G3207" s="30" t="s">
        <v>39</v>
      </c>
      <c r="H3207" s="31">
        <v>983.20001219999995</v>
      </c>
      <c r="I3207" s="36">
        <v>58</v>
      </c>
      <c r="J3207" s="30" t="s">
        <v>42</v>
      </c>
      <c r="K3207" s="30" t="s">
        <v>3948</v>
      </c>
    </row>
    <row r="3208" spans="2:11">
      <c r="B3208" s="30" t="s">
        <v>2699</v>
      </c>
      <c r="C3208" s="30" t="s">
        <v>3943</v>
      </c>
      <c r="D3208" s="30" t="s">
        <v>30</v>
      </c>
      <c r="E3208" s="30" t="s">
        <v>41</v>
      </c>
      <c r="F3208" s="30" t="s">
        <v>40</v>
      </c>
      <c r="G3208" s="30" t="s">
        <v>39</v>
      </c>
      <c r="H3208" s="31">
        <v>983.40002441000001</v>
      </c>
      <c r="I3208" s="36">
        <v>37</v>
      </c>
      <c r="J3208" s="30" t="s">
        <v>42</v>
      </c>
      <c r="K3208" s="30" t="s">
        <v>3946</v>
      </c>
    </row>
    <row r="3209" spans="2:11">
      <c r="B3209" s="30" t="s">
        <v>2699</v>
      </c>
      <c r="C3209" s="30" t="s">
        <v>3943</v>
      </c>
      <c r="D3209" s="30" t="s">
        <v>30</v>
      </c>
      <c r="E3209" s="30" t="s">
        <v>41</v>
      </c>
      <c r="F3209" s="30" t="s">
        <v>40</v>
      </c>
      <c r="G3209" s="30" t="s">
        <v>39</v>
      </c>
      <c r="H3209" s="31">
        <v>983.40002441000001</v>
      </c>
      <c r="I3209" s="36">
        <v>54</v>
      </c>
      <c r="J3209" s="30" t="s">
        <v>42</v>
      </c>
      <c r="K3209" s="30" t="s">
        <v>3945</v>
      </c>
    </row>
    <row r="3210" spans="2:11">
      <c r="B3210" s="30" t="s">
        <v>2699</v>
      </c>
      <c r="C3210" s="30" t="s">
        <v>3943</v>
      </c>
      <c r="D3210" s="30" t="s">
        <v>30</v>
      </c>
      <c r="E3210" s="30" t="s">
        <v>41</v>
      </c>
      <c r="F3210" s="30" t="s">
        <v>40</v>
      </c>
      <c r="G3210" s="30" t="s">
        <v>39</v>
      </c>
      <c r="H3210" s="31">
        <v>983.40002441000001</v>
      </c>
      <c r="I3210" s="36">
        <v>136</v>
      </c>
      <c r="J3210" s="30" t="s">
        <v>42</v>
      </c>
      <c r="K3210" s="30" t="s">
        <v>3944</v>
      </c>
    </row>
    <row r="3211" spans="2:11">
      <c r="B3211" s="30" t="s">
        <v>2699</v>
      </c>
      <c r="C3211" s="30" t="s">
        <v>3941</v>
      </c>
      <c r="D3211" s="30" t="s">
        <v>30</v>
      </c>
      <c r="E3211" s="30" t="s">
        <v>41</v>
      </c>
      <c r="F3211" s="30" t="s">
        <v>40</v>
      </c>
      <c r="G3211" s="30" t="s">
        <v>39</v>
      </c>
      <c r="H3211" s="31">
        <v>983.20001219999995</v>
      </c>
      <c r="I3211" s="36">
        <v>24</v>
      </c>
      <c r="J3211" s="30" t="s">
        <v>42</v>
      </c>
      <c r="K3211" s="30" t="s">
        <v>3942</v>
      </c>
    </row>
    <row r="3212" spans="2:11">
      <c r="B3212" s="30" t="s">
        <v>2699</v>
      </c>
      <c r="C3212" s="30" t="s">
        <v>3934</v>
      </c>
      <c r="D3212" s="30" t="s">
        <v>30</v>
      </c>
      <c r="E3212" s="30" t="s">
        <v>41</v>
      </c>
      <c r="F3212" s="30" t="s">
        <v>40</v>
      </c>
      <c r="G3212" s="30" t="s">
        <v>39</v>
      </c>
      <c r="H3212" s="31">
        <v>983.59997557999998</v>
      </c>
      <c r="I3212" s="36">
        <v>7</v>
      </c>
      <c r="J3212" s="30" t="s">
        <v>42</v>
      </c>
      <c r="K3212" s="30" t="s">
        <v>3940</v>
      </c>
    </row>
    <row r="3213" spans="2:11">
      <c r="B3213" s="30" t="s">
        <v>2699</v>
      </c>
      <c r="C3213" s="30" t="s">
        <v>3934</v>
      </c>
      <c r="D3213" s="30" t="s">
        <v>30</v>
      </c>
      <c r="E3213" s="30" t="s">
        <v>41</v>
      </c>
      <c r="F3213" s="30" t="s">
        <v>40</v>
      </c>
      <c r="G3213" s="30" t="s">
        <v>39</v>
      </c>
      <c r="H3213" s="31">
        <v>983.59997557999998</v>
      </c>
      <c r="I3213" s="36">
        <v>68</v>
      </c>
      <c r="J3213" s="30" t="s">
        <v>42</v>
      </c>
      <c r="K3213" s="30" t="s">
        <v>3939</v>
      </c>
    </row>
    <row r="3214" spans="2:11">
      <c r="B3214" s="30" t="s">
        <v>2699</v>
      </c>
      <c r="C3214" s="30" t="s">
        <v>3934</v>
      </c>
      <c r="D3214" s="30" t="s">
        <v>30</v>
      </c>
      <c r="E3214" s="30" t="s">
        <v>41</v>
      </c>
      <c r="F3214" s="30" t="s">
        <v>40</v>
      </c>
      <c r="G3214" s="30" t="s">
        <v>39</v>
      </c>
      <c r="H3214" s="31">
        <v>983.79998779000005</v>
      </c>
      <c r="I3214" s="36">
        <v>39</v>
      </c>
      <c r="J3214" s="30" t="s">
        <v>42</v>
      </c>
      <c r="K3214" s="30" t="s">
        <v>3938</v>
      </c>
    </row>
    <row r="3215" spans="2:11">
      <c r="B3215" s="30" t="s">
        <v>2699</v>
      </c>
      <c r="C3215" s="30" t="s">
        <v>3934</v>
      </c>
      <c r="D3215" s="30" t="s">
        <v>30</v>
      </c>
      <c r="E3215" s="30" t="s">
        <v>41</v>
      </c>
      <c r="F3215" s="30" t="s">
        <v>40</v>
      </c>
      <c r="G3215" s="30" t="s">
        <v>39</v>
      </c>
      <c r="H3215" s="31">
        <v>983.79998779000005</v>
      </c>
      <c r="I3215" s="36">
        <v>64</v>
      </c>
      <c r="J3215" s="30" t="s">
        <v>42</v>
      </c>
      <c r="K3215" s="30" t="s">
        <v>3937</v>
      </c>
    </row>
    <row r="3216" spans="2:11">
      <c r="B3216" s="30" t="s">
        <v>2699</v>
      </c>
      <c r="C3216" s="30" t="s">
        <v>3934</v>
      </c>
      <c r="D3216" s="30" t="s">
        <v>30</v>
      </c>
      <c r="E3216" s="30" t="s">
        <v>41</v>
      </c>
      <c r="F3216" s="30" t="s">
        <v>40</v>
      </c>
      <c r="G3216" s="30" t="s">
        <v>39</v>
      </c>
      <c r="H3216" s="31">
        <v>983.79998779000005</v>
      </c>
      <c r="I3216" s="36">
        <v>5</v>
      </c>
      <c r="J3216" s="30" t="s">
        <v>42</v>
      </c>
      <c r="K3216" s="30" t="s">
        <v>3936</v>
      </c>
    </row>
    <row r="3217" spans="2:11">
      <c r="B3217" s="30" t="s">
        <v>2699</v>
      </c>
      <c r="C3217" s="30" t="s">
        <v>3934</v>
      </c>
      <c r="D3217" s="30" t="s">
        <v>30</v>
      </c>
      <c r="E3217" s="30" t="s">
        <v>41</v>
      </c>
      <c r="F3217" s="30" t="s">
        <v>40</v>
      </c>
      <c r="G3217" s="30" t="s">
        <v>39</v>
      </c>
      <c r="H3217" s="31">
        <v>983.79998779000005</v>
      </c>
      <c r="I3217" s="36">
        <v>179</v>
      </c>
      <c r="J3217" s="30" t="s">
        <v>42</v>
      </c>
      <c r="K3217" s="30" t="s">
        <v>3935</v>
      </c>
    </row>
    <row r="3218" spans="2:11">
      <c r="B3218" s="30" t="s">
        <v>2699</v>
      </c>
      <c r="C3218" s="30" t="s">
        <v>3930</v>
      </c>
      <c r="D3218" s="30" t="s">
        <v>30</v>
      </c>
      <c r="E3218" s="30" t="s">
        <v>41</v>
      </c>
      <c r="F3218" s="30" t="s">
        <v>40</v>
      </c>
      <c r="G3218" s="30" t="s">
        <v>39</v>
      </c>
      <c r="H3218" s="31">
        <v>984</v>
      </c>
      <c r="I3218" s="36">
        <v>17</v>
      </c>
      <c r="J3218" s="30" t="s">
        <v>42</v>
      </c>
      <c r="K3218" s="30" t="s">
        <v>3933</v>
      </c>
    </row>
    <row r="3219" spans="2:11">
      <c r="B3219" s="30" t="s">
        <v>2699</v>
      </c>
      <c r="C3219" s="30" t="s">
        <v>3930</v>
      </c>
      <c r="D3219" s="30" t="s">
        <v>30</v>
      </c>
      <c r="E3219" s="30" t="s">
        <v>41</v>
      </c>
      <c r="F3219" s="30" t="s">
        <v>40</v>
      </c>
      <c r="G3219" s="30" t="s">
        <v>39</v>
      </c>
      <c r="H3219" s="31">
        <v>984</v>
      </c>
      <c r="I3219" s="36">
        <v>19</v>
      </c>
      <c r="J3219" s="30" t="s">
        <v>42</v>
      </c>
      <c r="K3219" s="30" t="s">
        <v>3932</v>
      </c>
    </row>
    <row r="3220" spans="2:11">
      <c r="B3220" s="30" t="s">
        <v>2699</v>
      </c>
      <c r="C3220" s="30" t="s">
        <v>3930</v>
      </c>
      <c r="D3220" s="30" t="s">
        <v>30</v>
      </c>
      <c r="E3220" s="30" t="s">
        <v>41</v>
      </c>
      <c r="F3220" s="30" t="s">
        <v>40</v>
      </c>
      <c r="G3220" s="30" t="s">
        <v>39</v>
      </c>
      <c r="H3220" s="31">
        <v>984</v>
      </c>
      <c r="I3220" s="36">
        <v>13</v>
      </c>
      <c r="J3220" s="30" t="s">
        <v>42</v>
      </c>
      <c r="K3220" s="30" t="s">
        <v>3931</v>
      </c>
    </row>
    <row r="3221" spans="2:11">
      <c r="B3221" s="30" t="s">
        <v>2699</v>
      </c>
      <c r="C3221" s="30" t="s">
        <v>3928</v>
      </c>
      <c r="D3221" s="30" t="s">
        <v>30</v>
      </c>
      <c r="E3221" s="30" t="s">
        <v>41</v>
      </c>
      <c r="F3221" s="30" t="s">
        <v>40</v>
      </c>
      <c r="G3221" s="30" t="s">
        <v>39</v>
      </c>
      <c r="H3221" s="31">
        <v>983.59997557999998</v>
      </c>
      <c r="I3221" s="36">
        <v>28</v>
      </c>
      <c r="J3221" s="30" t="s">
        <v>42</v>
      </c>
      <c r="K3221" s="30" t="s">
        <v>3929</v>
      </c>
    </row>
    <row r="3222" spans="2:11">
      <c r="B3222" s="30" t="s">
        <v>2699</v>
      </c>
      <c r="C3222" s="30" t="s">
        <v>3924</v>
      </c>
      <c r="D3222" s="30" t="s">
        <v>30</v>
      </c>
      <c r="E3222" s="30" t="s">
        <v>41</v>
      </c>
      <c r="F3222" s="30" t="s">
        <v>40</v>
      </c>
      <c r="G3222" s="30" t="s">
        <v>39</v>
      </c>
      <c r="H3222" s="31">
        <v>983.59997557999998</v>
      </c>
      <c r="I3222" s="36">
        <v>10</v>
      </c>
      <c r="J3222" s="30" t="s">
        <v>42</v>
      </c>
      <c r="K3222" s="30" t="s">
        <v>3927</v>
      </c>
    </row>
    <row r="3223" spans="2:11">
      <c r="B3223" s="30" t="s">
        <v>2699</v>
      </c>
      <c r="C3223" s="30" t="s">
        <v>3924</v>
      </c>
      <c r="D3223" s="30" t="s">
        <v>30</v>
      </c>
      <c r="E3223" s="30" t="s">
        <v>41</v>
      </c>
      <c r="F3223" s="30" t="s">
        <v>40</v>
      </c>
      <c r="G3223" s="30" t="s">
        <v>39</v>
      </c>
      <c r="H3223" s="31">
        <v>983.59997557999998</v>
      </c>
      <c r="I3223" s="36">
        <v>33</v>
      </c>
      <c r="J3223" s="30" t="s">
        <v>42</v>
      </c>
      <c r="K3223" s="30" t="s">
        <v>3926</v>
      </c>
    </row>
    <row r="3224" spans="2:11">
      <c r="B3224" s="30" t="s">
        <v>2699</v>
      </c>
      <c r="C3224" s="30" t="s">
        <v>3924</v>
      </c>
      <c r="D3224" s="30" t="s">
        <v>30</v>
      </c>
      <c r="E3224" s="30" t="s">
        <v>41</v>
      </c>
      <c r="F3224" s="30" t="s">
        <v>40</v>
      </c>
      <c r="G3224" s="30" t="s">
        <v>39</v>
      </c>
      <c r="H3224" s="31">
        <v>983.40002441000001</v>
      </c>
      <c r="I3224" s="36">
        <v>178</v>
      </c>
      <c r="J3224" s="30" t="s">
        <v>42</v>
      </c>
      <c r="K3224" s="30" t="s">
        <v>3925</v>
      </c>
    </row>
    <row r="3225" spans="2:11">
      <c r="B3225" s="30" t="s">
        <v>2699</v>
      </c>
      <c r="C3225" s="30" t="s">
        <v>842</v>
      </c>
      <c r="D3225" s="30" t="s">
        <v>30</v>
      </c>
      <c r="E3225" s="30" t="s">
        <v>41</v>
      </c>
      <c r="F3225" s="30" t="s">
        <v>40</v>
      </c>
      <c r="G3225" s="30" t="s">
        <v>39</v>
      </c>
      <c r="H3225" s="31">
        <v>983.40002441000001</v>
      </c>
      <c r="I3225" s="36">
        <v>43</v>
      </c>
      <c r="J3225" s="30" t="s">
        <v>42</v>
      </c>
      <c r="K3225" s="30" t="s">
        <v>3923</v>
      </c>
    </row>
    <row r="3226" spans="2:11">
      <c r="B3226" s="30" t="s">
        <v>2699</v>
      </c>
      <c r="C3226" s="30" t="s">
        <v>3917</v>
      </c>
      <c r="D3226" s="30" t="s">
        <v>30</v>
      </c>
      <c r="E3226" s="30" t="s">
        <v>41</v>
      </c>
      <c r="F3226" s="30" t="s">
        <v>40</v>
      </c>
      <c r="G3226" s="30" t="s">
        <v>39</v>
      </c>
      <c r="H3226" s="31">
        <v>983.59997557999998</v>
      </c>
      <c r="I3226" s="36">
        <v>94</v>
      </c>
      <c r="J3226" s="30" t="s">
        <v>42</v>
      </c>
      <c r="K3226" s="30" t="s">
        <v>3922</v>
      </c>
    </row>
    <row r="3227" spans="2:11">
      <c r="B3227" s="30" t="s">
        <v>2699</v>
      </c>
      <c r="C3227" s="30" t="s">
        <v>3917</v>
      </c>
      <c r="D3227" s="30" t="s">
        <v>30</v>
      </c>
      <c r="E3227" s="30" t="s">
        <v>41</v>
      </c>
      <c r="F3227" s="30" t="s">
        <v>40</v>
      </c>
      <c r="G3227" s="30" t="s">
        <v>39</v>
      </c>
      <c r="H3227" s="31">
        <v>983.59997557999998</v>
      </c>
      <c r="I3227" s="36">
        <v>1</v>
      </c>
      <c r="J3227" s="30" t="s">
        <v>42</v>
      </c>
      <c r="K3227" s="30" t="s">
        <v>3921</v>
      </c>
    </row>
    <row r="3228" spans="2:11">
      <c r="B3228" s="30" t="s">
        <v>2699</v>
      </c>
      <c r="C3228" s="30" t="s">
        <v>3917</v>
      </c>
      <c r="D3228" s="30" t="s">
        <v>30</v>
      </c>
      <c r="E3228" s="30" t="s">
        <v>41</v>
      </c>
      <c r="F3228" s="30" t="s">
        <v>40</v>
      </c>
      <c r="G3228" s="30" t="s">
        <v>39</v>
      </c>
      <c r="H3228" s="31">
        <v>983.59997557999998</v>
      </c>
      <c r="I3228" s="36">
        <v>35</v>
      </c>
      <c r="J3228" s="30" t="s">
        <v>42</v>
      </c>
      <c r="K3228" s="30" t="s">
        <v>3920</v>
      </c>
    </row>
    <row r="3229" spans="2:11">
      <c r="B3229" s="30" t="s">
        <v>2699</v>
      </c>
      <c r="C3229" s="30" t="s">
        <v>3917</v>
      </c>
      <c r="D3229" s="30" t="s">
        <v>30</v>
      </c>
      <c r="E3229" s="30" t="s">
        <v>41</v>
      </c>
      <c r="F3229" s="30" t="s">
        <v>40</v>
      </c>
      <c r="G3229" s="30" t="s">
        <v>39</v>
      </c>
      <c r="H3229" s="31">
        <v>983.59997557999998</v>
      </c>
      <c r="I3229" s="36">
        <v>31</v>
      </c>
      <c r="J3229" s="30" t="s">
        <v>42</v>
      </c>
      <c r="K3229" s="30" t="s">
        <v>3919</v>
      </c>
    </row>
    <row r="3230" spans="2:11">
      <c r="B3230" s="30" t="s">
        <v>2699</v>
      </c>
      <c r="C3230" s="30" t="s">
        <v>3917</v>
      </c>
      <c r="D3230" s="30" t="s">
        <v>30</v>
      </c>
      <c r="E3230" s="30" t="s">
        <v>41</v>
      </c>
      <c r="F3230" s="30" t="s">
        <v>40</v>
      </c>
      <c r="G3230" s="30" t="s">
        <v>39</v>
      </c>
      <c r="H3230" s="31">
        <v>983.59997557999998</v>
      </c>
      <c r="I3230" s="36">
        <v>42</v>
      </c>
      <c r="J3230" s="30" t="s">
        <v>42</v>
      </c>
      <c r="K3230" s="30" t="s">
        <v>3918</v>
      </c>
    </row>
    <row r="3231" spans="2:11">
      <c r="B3231" s="30" t="s">
        <v>2699</v>
      </c>
      <c r="C3231" s="30" t="s">
        <v>3915</v>
      </c>
      <c r="D3231" s="30" t="s">
        <v>30</v>
      </c>
      <c r="E3231" s="30" t="s">
        <v>41</v>
      </c>
      <c r="F3231" s="30" t="s">
        <v>40</v>
      </c>
      <c r="G3231" s="30" t="s">
        <v>39</v>
      </c>
      <c r="H3231" s="31">
        <v>982.59997557999998</v>
      </c>
      <c r="I3231" s="36">
        <v>48</v>
      </c>
      <c r="J3231" s="30" t="s">
        <v>42</v>
      </c>
      <c r="K3231" s="30" t="s">
        <v>3916</v>
      </c>
    </row>
    <row r="3232" spans="2:11">
      <c r="B3232" s="30" t="s">
        <v>2699</v>
      </c>
      <c r="C3232" s="30" t="s">
        <v>3911</v>
      </c>
      <c r="D3232" s="30" t="s">
        <v>30</v>
      </c>
      <c r="E3232" s="30" t="s">
        <v>41</v>
      </c>
      <c r="F3232" s="30" t="s">
        <v>40</v>
      </c>
      <c r="G3232" s="30" t="s">
        <v>39</v>
      </c>
      <c r="H3232" s="31">
        <v>982.79998779000005</v>
      </c>
      <c r="I3232" s="36">
        <v>13</v>
      </c>
      <c r="J3232" s="30" t="s">
        <v>42</v>
      </c>
      <c r="K3232" s="30" t="s">
        <v>3914</v>
      </c>
    </row>
    <row r="3233" spans="2:11">
      <c r="B3233" s="30" t="s">
        <v>2699</v>
      </c>
      <c r="C3233" s="30" t="s">
        <v>3911</v>
      </c>
      <c r="D3233" s="30" t="s">
        <v>30</v>
      </c>
      <c r="E3233" s="30" t="s">
        <v>41</v>
      </c>
      <c r="F3233" s="30" t="s">
        <v>40</v>
      </c>
      <c r="G3233" s="30" t="s">
        <v>39</v>
      </c>
      <c r="H3233" s="31">
        <v>982.79998779000005</v>
      </c>
      <c r="I3233" s="36">
        <v>61</v>
      </c>
      <c r="J3233" s="30" t="s">
        <v>42</v>
      </c>
      <c r="K3233" s="30" t="s">
        <v>3913</v>
      </c>
    </row>
    <row r="3234" spans="2:11">
      <c r="B3234" s="30" t="s">
        <v>2699</v>
      </c>
      <c r="C3234" s="30" t="s">
        <v>3911</v>
      </c>
      <c r="D3234" s="30" t="s">
        <v>30</v>
      </c>
      <c r="E3234" s="30" t="s">
        <v>41</v>
      </c>
      <c r="F3234" s="30" t="s">
        <v>40</v>
      </c>
      <c r="G3234" s="30" t="s">
        <v>39</v>
      </c>
      <c r="H3234" s="31">
        <v>982.79998779000005</v>
      </c>
      <c r="I3234" s="36">
        <v>104</v>
      </c>
      <c r="J3234" s="30" t="s">
        <v>42</v>
      </c>
      <c r="K3234" s="30" t="s">
        <v>3912</v>
      </c>
    </row>
    <row r="3235" spans="2:11">
      <c r="B3235" s="30" t="s">
        <v>2699</v>
      </c>
      <c r="C3235" s="30" t="s">
        <v>3908</v>
      </c>
      <c r="D3235" s="30" t="s">
        <v>30</v>
      </c>
      <c r="E3235" s="30" t="s">
        <v>41</v>
      </c>
      <c r="F3235" s="30" t="s">
        <v>40</v>
      </c>
      <c r="G3235" s="30" t="s">
        <v>39</v>
      </c>
      <c r="H3235" s="31">
        <v>982.59997557999998</v>
      </c>
      <c r="I3235" s="36">
        <v>23</v>
      </c>
      <c r="J3235" s="30" t="s">
        <v>42</v>
      </c>
      <c r="K3235" s="30" t="s">
        <v>3910</v>
      </c>
    </row>
    <row r="3236" spans="2:11">
      <c r="B3236" s="30" t="s">
        <v>2699</v>
      </c>
      <c r="C3236" s="30" t="s">
        <v>3908</v>
      </c>
      <c r="D3236" s="30" t="s">
        <v>30</v>
      </c>
      <c r="E3236" s="30" t="s">
        <v>41</v>
      </c>
      <c r="F3236" s="30" t="s">
        <v>40</v>
      </c>
      <c r="G3236" s="30" t="s">
        <v>39</v>
      </c>
      <c r="H3236" s="31">
        <v>982.59997557999998</v>
      </c>
      <c r="I3236" s="36">
        <v>21</v>
      </c>
      <c r="J3236" s="30" t="s">
        <v>42</v>
      </c>
      <c r="K3236" s="30" t="s">
        <v>3909</v>
      </c>
    </row>
    <row r="3237" spans="2:11">
      <c r="B3237" s="30" t="s">
        <v>2699</v>
      </c>
      <c r="C3237" s="30" t="s">
        <v>3906</v>
      </c>
      <c r="D3237" s="30" t="s">
        <v>30</v>
      </c>
      <c r="E3237" s="30" t="s">
        <v>41</v>
      </c>
      <c r="F3237" s="30" t="s">
        <v>40</v>
      </c>
      <c r="G3237" s="30" t="s">
        <v>39</v>
      </c>
      <c r="H3237" s="31">
        <v>982.79998779000005</v>
      </c>
      <c r="I3237" s="36">
        <v>60</v>
      </c>
      <c r="J3237" s="30" t="s">
        <v>42</v>
      </c>
      <c r="K3237" s="30" t="s">
        <v>3907</v>
      </c>
    </row>
    <row r="3238" spans="2:11">
      <c r="B3238" s="30" t="s">
        <v>2699</v>
      </c>
      <c r="C3238" s="30" t="s">
        <v>3902</v>
      </c>
      <c r="D3238" s="30" t="s">
        <v>30</v>
      </c>
      <c r="E3238" s="30" t="s">
        <v>41</v>
      </c>
      <c r="F3238" s="30" t="s">
        <v>40</v>
      </c>
      <c r="G3238" s="30" t="s">
        <v>39</v>
      </c>
      <c r="H3238" s="31">
        <v>983</v>
      </c>
      <c r="I3238" s="36">
        <v>32</v>
      </c>
      <c r="J3238" s="30" t="s">
        <v>42</v>
      </c>
      <c r="K3238" s="30" t="s">
        <v>3905</v>
      </c>
    </row>
    <row r="3239" spans="2:11">
      <c r="B3239" s="30" t="s">
        <v>2699</v>
      </c>
      <c r="C3239" s="30" t="s">
        <v>3902</v>
      </c>
      <c r="D3239" s="30" t="s">
        <v>30</v>
      </c>
      <c r="E3239" s="30" t="s">
        <v>41</v>
      </c>
      <c r="F3239" s="30" t="s">
        <v>40</v>
      </c>
      <c r="G3239" s="30" t="s">
        <v>39</v>
      </c>
      <c r="H3239" s="31">
        <v>983</v>
      </c>
      <c r="I3239" s="36">
        <v>60</v>
      </c>
      <c r="J3239" s="30" t="s">
        <v>42</v>
      </c>
      <c r="K3239" s="30" t="s">
        <v>3904</v>
      </c>
    </row>
    <row r="3240" spans="2:11">
      <c r="B3240" s="30" t="s">
        <v>2699</v>
      </c>
      <c r="C3240" s="30" t="s">
        <v>3902</v>
      </c>
      <c r="D3240" s="30" t="s">
        <v>30</v>
      </c>
      <c r="E3240" s="30" t="s">
        <v>41</v>
      </c>
      <c r="F3240" s="30" t="s">
        <v>40</v>
      </c>
      <c r="G3240" s="30" t="s">
        <v>39</v>
      </c>
      <c r="H3240" s="31">
        <v>983</v>
      </c>
      <c r="I3240" s="36">
        <v>93</v>
      </c>
      <c r="J3240" s="30" t="s">
        <v>42</v>
      </c>
      <c r="K3240" s="30" t="s">
        <v>3903</v>
      </c>
    </row>
    <row r="3241" spans="2:11">
      <c r="B3241" s="30" t="s">
        <v>2699</v>
      </c>
      <c r="C3241" s="30" t="s">
        <v>3900</v>
      </c>
      <c r="D3241" s="30" t="s">
        <v>30</v>
      </c>
      <c r="E3241" s="30" t="s">
        <v>41</v>
      </c>
      <c r="F3241" s="30" t="s">
        <v>40</v>
      </c>
      <c r="G3241" s="30" t="s">
        <v>39</v>
      </c>
      <c r="H3241" s="31">
        <v>983.59997557999998</v>
      </c>
      <c r="I3241" s="36">
        <v>33</v>
      </c>
      <c r="J3241" s="30" t="s">
        <v>42</v>
      </c>
      <c r="K3241" s="30" t="s">
        <v>3901</v>
      </c>
    </row>
    <row r="3242" spans="2:11">
      <c r="B3242" s="30" t="s">
        <v>2699</v>
      </c>
      <c r="C3242" s="30" t="s">
        <v>3898</v>
      </c>
      <c r="D3242" s="30" t="s">
        <v>30</v>
      </c>
      <c r="E3242" s="30" t="s">
        <v>41</v>
      </c>
      <c r="F3242" s="30" t="s">
        <v>40</v>
      </c>
      <c r="G3242" s="30" t="s">
        <v>39</v>
      </c>
      <c r="H3242" s="31">
        <v>983.79998779000005</v>
      </c>
      <c r="I3242" s="36">
        <v>52</v>
      </c>
      <c r="J3242" s="30" t="s">
        <v>42</v>
      </c>
      <c r="K3242" s="30" t="s">
        <v>3899</v>
      </c>
    </row>
    <row r="3243" spans="2:11">
      <c r="B3243" s="30" t="s">
        <v>2699</v>
      </c>
      <c r="C3243" s="30" t="s">
        <v>3892</v>
      </c>
      <c r="D3243" s="30" t="s">
        <v>30</v>
      </c>
      <c r="E3243" s="30" t="s">
        <v>41</v>
      </c>
      <c r="F3243" s="30" t="s">
        <v>40</v>
      </c>
      <c r="G3243" s="30" t="s">
        <v>39</v>
      </c>
      <c r="H3243" s="31">
        <v>984</v>
      </c>
      <c r="I3243" s="36">
        <v>19</v>
      </c>
      <c r="J3243" s="30" t="s">
        <v>42</v>
      </c>
      <c r="K3243" s="30" t="s">
        <v>3897</v>
      </c>
    </row>
    <row r="3244" spans="2:11">
      <c r="B3244" s="30" t="s">
        <v>2699</v>
      </c>
      <c r="C3244" s="30" t="s">
        <v>3892</v>
      </c>
      <c r="D3244" s="30" t="s">
        <v>30</v>
      </c>
      <c r="E3244" s="30" t="s">
        <v>41</v>
      </c>
      <c r="F3244" s="30" t="s">
        <v>40</v>
      </c>
      <c r="G3244" s="30" t="s">
        <v>39</v>
      </c>
      <c r="H3244" s="31">
        <v>984</v>
      </c>
      <c r="I3244" s="36">
        <v>9</v>
      </c>
      <c r="J3244" s="30" t="s">
        <v>42</v>
      </c>
      <c r="K3244" s="30" t="s">
        <v>3895</v>
      </c>
    </row>
    <row r="3245" spans="2:11">
      <c r="B3245" s="30" t="s">
        <v>2699</v>
      </c>
      <c r="C3245" s="30" t="s">
        <v>3892</v>
      </c>
      <c r="D3245" s="30" t="s">
        <v>30</v>
      </c>
      <c r="E3245" s="30" t="s">
        <v>41</v>
      </c>
      <c r="F3245" s="30" t="s">
        <v>40</v>
      </c>
      <c r="G3245" s="30" t="s">
        <v>39</v>
      </c>
      <c r="H3245" s="31">
        <v>984</v>
      </c>
      <c r="I3245" s="36">
        <v>26</v>
      </c>
      <c r="J3245" s="30" t="s">
        <v>42</v>
      </c>
      <c r="K3245" s="30" t="s">
        <v>3896</v>
      </c>
    </row>
    <row r="3246" spans="2:11">
      <c r="B3246" s="30" t="s">
        <v>2699</v>
      </c>
      <c r="C3246" s="30" t="s">
        <v>3892</v>
      </c>
      <c r="D3246" s="30" t="s">
        <v>30</v>
      </c>
      <c r="E3246" s="30" t="s">
        <v>41</v>
      </c>
      <c r="F3246" s="30" t="s">
        <v>40</v>
      </c>
      <c r="G3246" s="30" t="s">
        <v>39</v>
      </c>
      <c r="H3246" s="31">
        <v>984</v>
      </c>
      <c r="I3246" s="36">
        <v>89</v>
      </c>
      <c r="J3246" s="30" t="s">
        <v>42</v>
      </c>
      <c r="K3246" s="30" t="s">
        <v>3894</v>
      </c>
    </row>
    <row r="3247" spans="2:11">
      <c r="B3247" s="30" t="s">
        <v>2699</v>
      </c>
      <c r="C3247" s="30" t="s">
        <v>3892</v>
      </c>
      <c r="D3247" s="30" t="s">
        <v>30</v>
      </c>
      <c r="E3247" s="30" t="s">
        <v>41</v>
      </c>
      <c r="F3247" s="30" t="s">
        <v>40</v>
      </c>
      <c r="G3247" s="30" t="s">
        <v>39</v>
      </c>
      <c r="H3247" s="31">
        <v>984</v>
      </c>
      <c r="I3247" s="36">
        <v>103</v>
      </c>
      <c r="J3247" s="30" t="s">
        <v>42</v>
      </c>
      <c r="K3247" s="30" t="s">
        <v>3893</v>
      </c>
    </row>
    <row r="3248" spans="2:11">
      <c r="B3248" s="30" t="s">
        <v>2699</v>
      </c>
      <c r="C3248" s="30" t="s">
        <v>3885</v>
      </c>
      <c r="D3248" s="30" t="s">
        <v>30</v>
      </c>
      <c r="E3248" s="30" t="s">
        <v>41</v>
      </c>
      <c r="F3248" s="30" t="s">
        <v>40</v>
      </c>
      <c r="G3248" s="30" t="s">
        <v>39</v>
      </c>
      <c r="H3248" s="31">
        <v>984.20001219999995</v>
      </c>
      <c r="I3248" s="36">
        <v>63</v>
      </c>
      <c r="J3248" s="30" t="s">
        <v>42</v>
      </c>
      <c r="K3248" s="30" t="s">
        <v>3891</v>
      </c>
    </row>
    <row r="3249" spans="2:11">
      <c r="B3249" s="30" t="s">
        <v>2699</v>
      </c>
      <c r="C3249" s="30" t="s">
        <v>3885</v>
      </c>
      <c r="D3249" s="30" t="s">
        <v>30</v>
      </c>
      <c r="E3249" s="30" t="s">
        <v>41</v>
      </c>
      <c r="F3249" s="30" t="s">
        <v>40</v>
      </c>
      <c r="G3249" s="30" t="s">
        <v>39</v>
      </c>
      <c r="H3249" s="31">
        <v>984.20001219999995</v>
      </c>
      <c r="I3249" s="36">
        <v>24</v>
      </c>
      <c r="J3249" s="30" t="s">
        <v>42</v>
      </c>
      <c r="K3249" s="30" t="s">
        <v>3890</v>
      </c>
    </row>
    <row r="3250" spans="2:11">
      <c r="B3250" s="30" t="s">
        <v>2699</v>
      </c>
      <c r="C3250" s="30" t="s">
        <v>3885</v>
      </c>
      <c r="D3250" s="30" t="s">
        <v>30</v>
      </c>
      <c r="E3250" s="30" t="s">
        <v>41</v>
      </c>
      <c r="F3250" s="30" t="s">
        <v>40</v>
      </c>
      <c r="G3250" s="30" t="s">
        <v>39</v>
      </c>
      <c r="H3250" s="31">
        <v>984.20001219999995</v>
      </c>
      <c r="I3250" s="36">
        <v>48</v>
      </c>
      <c r="J3250" s="30" t="s">
        <v>42</v>
      </c>
      <c r="K3250" s="30" t="s">
        <v>3889</v>
      </c>
    </row>
    <row r="3251" spans="2:11">
      <c r="B3251" s="30" t="s">
        <v>2699</v>
      </c>
      <c r="C3251" s="30" t="s">
        <v>3885</v>
      </c>
      <c r="D3251" s="30" t="s">
        <v>30</v>
      </c>
      <c r="E3251" s="30" t="s">
        <v>41</v>
      </c>
      <c r="F3251" s="30" t="s">
        <v>40</v>
      </c>
      <c r="G3251" s="30" t="s">
        <v>39</v>
      </c>
      <c r="H3251" s="31">
        <v>984.20001219999995</v>
      </c>
      <c r="I3251" s="36">
        <v>47</v>
      </c>
      <c r="J3251" s="30" t="s">
        <v>42</v>
      </c>
      <c r="K3251" s="30" t="s">
        <v>3888</v>
      </c>
    </row>
    <row r="3252" spans="2:11">
      <c r="B3252" s="30" t="s">
        <v>2699</v>
      </c>
      <c r="C3252" s="30" t="s">
        <v>3885</v>
      </c>
      <c r="D3252" s="30" t="s">
        <v>30</v>
      </c>
      <c r="E3252" s="30" t="s">
        <v>41</v>
      </c>
      <c r="F3252" s="30" t="s">
        <v>40</v>
      </c>
      <c r="G3252" s="30" t="s">
        <v>39</v>
      </c>
      <c r="H3252" s="31">
        <v>984.20001219999995</v>
      </c>
      <c r="I3252" s="36">
        <v>32</v>
      </c>
      <c r="J3252" s="30" t="s">
        <v>42</v>
      </c>
      <c r="K3252" s="30" t="s">
        <v>3887</v>
      </c>
    </row>
    <row r="3253" spans="2:11">
      <c r="B3253" s="30" t="s">
        <v>2699</v>
      </c>
      <c r="C3253" s="30" t="s">
        <v>3885</v>
      </c>
      <c r="D3253" s="30" t="s">
        <v>30</v>
      </c>
      <c r="E3253" s="30" t="s">
        <v>41</v>
      </c>
      <c r="F3253" s="30" t="s">
        <v>40</v>
      </c>
      <c r="G3253" s="30" t="s">
        <v>39</v>
      </c>
      <c r="H3253" s="31">
        <v>984</v>
      </c>
      <c r="I3253" s="36">
        <v>193</v>
      </c>
      <c r="J3253" s="30" t="s">
        <v>42</v>
      </c>
      <c r="K3253" s="30" t="s">
        <v>3886</v>
      </c>
    </row>
    <row r="3254" spans="2:11">
      <c r="B3254" s="30" t="s">
        <v>2699</v>
      </c>
      <c r="C3254" s="30" t="s">
        <v>3880</v>
      </c>
      <c r="D3254" s="30" t="s">
        <v>30</v>
      </c>
      <c r="E3254" s="30" t="s">
        <v>41</v>
      </c>
      <c r="F3254" s="30" t="s">
        <v>40</v>
      </c>
      <c r="G3254" s="30" t="s">
        <v>39</v>
      </c>
      <c r="H3254" s="31">
        <v>984</v>
      </c>
      <c r="I3254" s="36">
        <v>18</v>
      </c>
      <c r="J3254" s="30" t="s">
        <v>42</v>
      </c>
      <c r="K3254" s="30" t="s">
        <v>3884</v>
      </c>
    </row>
    <row r="3255" spans="2:11">
      <c r="B3255" s="30" t="s">
        <v>2699</v>
      </c>
      <c r="C3255" s="30" t="s">
        <v>3880</v>
      </c>
      <c r="D3255" s="30" t="s">
        <v>30</v>
      </c>
      <c r="E3255" s="30" t="s">
        <v>41</v>
      </c>
      <c r="F3255" s="30" t="s">
        <v>40</v>
      </c>
      <c r="G3255" s="30" t="s">
        <v>39</v>
      </c>
      <c r="H3255" s="31">
        <v>984</v>
      </c>
      <c r="I3255" s="36">
        <v>19</v>
      </c>
      <c r="J3255" s="30" t="s">
        <v>42</v>
      </c>
      <c r="K3255" s="30" t="s">
        <v>3883</v>
      </c>
    </row>
    <row r="3256" spans="2:11">
      <c r="B3256" s="30" t="s">
        <v>2699</v>
      </c>
      <c r="C3256" s="30" t="s">
        <v>3880</v>
      </c>
      <c r="D3256" s="30" t="s">
        <v>30</v>
      </c>
      <c r="E3256" s="30" t="s">
        <v>41</v>
      </c>
      <c r="F3256" s="30" t="s">
        <v>40</v>
      </c>
      <c r="G3256" s="30" t="s">
        <v>39</v>
      </c>
      <c r="H3256" s="31">
        <v>984</v>
      </c>
      <c r="I3256" s="36">
        <v>32</v>
      </c>
      <c r="J3256" s="30" t="s">
        <v>42</v>
      </c>
      <c r="K3256" s="30" t="s">
        <v>3882</v>
      </c>
    </row>
    <row r="3257" spans="2:11">
      <c r="B3257" s="30" t="s">
        <v>2699</v>
      </c>
      <c r="C3257" s="30" t="s">
        <v>3880</v>
      </c>
      <c r="D3257" s="30" t="s">
        <v>30</v>
      </c>
      <c r="E3257" s="30" t="s">
        <v>41</v>
      </c>
      <c r="F3257" s="30" t="s">
        <v>40</v>
      </c>
      <c r="G3257" s="30" t="s">
        <v>39</v>
      </c>
      <c r="H3257" s="31">
        <v>984</v>
      </c>
      <c r="I3257" s="36">
        <v>43</v>
      </c>
      <c r="J3257" s="30" t="s">
        <v>42</v>
      </c>
      <c r="K3257" s="30" t="s">
        <v>3881</v>
      </c>
    </row>
    <row r="3258" spans="2:11">
      <c r="B3258" s="30" t="s">
        <v>2699</v>
      </c>
      <c r="C3258" s="30" t="s">
        <v>3878</v>
      </c>
      <c r="D3258" s="30" t="s">
        <v>30</v>
      </c>
      <c r="E3258" s="30" t="s">
        <v>41</v>
      </c>
      <c r="F3258" s="30" t="s">
        <v>40</v>
      </c>
      <c r="G3258" s="30" t="s">
        <v>39</v>
      </c>
      <c r="H3258" s="31">
        <v>982.79998779000005</v>
      </c>
      <c r="I3258" s="36">
        <v>21</v>
      </c>
      <c r="J3258" s="30" t="s">
        <v>42</v>
      </c>
      <c r="K3258" s="30" t="s">
        <v>3879</v>
      </c>
    </row>
    <row r="3259" spans="2:11">
      <c r="B3259" s="30" t="s">
        <v>2699</v>
      </c>
      <c r="C3259" s="30" t="s">
        <v>3874</v>
      </c>
      <c r="D3259" s="30" t="s">
        <v>30</v>
      </c>
      <c r="E3259" s="30" t="s">
        <v>41</v>
      </c>
      <c r="F3259" s="30" t="s">
        <v>40</v>
      </c>
      <c r="G3259" s="30" t="s">
        <v>39</v>
      </c>
      <c r="H3259" s="31">
        <v>983</v>
      </c>
      <c r="I3259" s="36">
        <v>16</v>
      </c>
      <c r="J3259" s="30" t="s">
        <v>42</v>
      </c>
      <c r="K3259" s="30" t="s">
        <v>3877</v>
      </c>
    </row>
    <row r="3260" spans="2:11">
      <c r="B3260" s="30" t="s">
        <v>2699</v>
      </c>
      <c r="C3260" s="30" t="s">
        <v>3874</v>
      </c>
      <c r="D3260" s="30" t="s">
        <v>30</v>
      </c>
      <c r="E3260" s="30" t="s">
        <v>41</v>
      </c>
      <c r="F3260" s="30" t="s">
        <v>40</v>
      </c>
      <c r="G3260" s="30" t="s">
        <v>39</v>
      </c>
      <c r="H3260" s="31">
        <v>983</v>
      </c>
      <c r="I3260" s="36">
        <v>51</v>
      </c>
      <c r="J3260" s="30" t="s">
        <v>42</v>
      </c>
      <c r="K3260" s="30" t="s">
        <v>3876</v>
      </c>
    </row>
    <row r="3261" spans="2:11">
      <c r="B3261" s="30" t="s">
        <v>2699</v>
      </c>
      <c r="C3261" s="30" t="s">
        <v>3874</v>
      </c>
      <c r="D3261" s="30" t="s">
        <v>30</v>
      </c>
      <c r="E3261" s="30" t="s">
        <v>41</v>
      </c>
      <c r="F3261" s="30" t="s">
        <v>40</v>
      </c>
      <c r="G3261" s="30" t="s">
        <v>39</v>
      </c>
      <c r="H3261" s="31">
        <v>983</v>
      </c>
      <c r="I3261" s="36">
        <v>46</v>
      </c>
      <c r="J3261" s="30" t="s">
        <v>42</v>
      </c>
      <c r="K3261" s="30" t="s">
        <v>3875</v>
      </c>
    </row>
    <row r="3262" spans="2:11">
      <c r="B3262" s="30" t="s">
        <v>2699</v>
      </c>
      <c r="C3262" s="30" t="s">
        <v>3872</v>
      </c>
      <c r="D3262" s="30" t="s">
        <v>30</v>
      </c>
      <c r="E3262" s="30" t="s">
        <v>41</v>
      </c>
      <c r="F3262" s="30" t="s">
        <v>40</v>
      </c>
      <c r="G3262" s="30" t="s">
        <v>39</v>
      </c>
      <c r="H3262" s="31">
        <v>983.20001219999995</v>
      </c>
      <c r="I3262" s="36">
        <v>59</v>
      </c>
      <c r="J3262" s="30" t="s">
        <v>42</v>
      </c>
      <c r="K3262" s="30" t="s">
        <v>3873</v>
      </c>
    </row>
    <row r="3263" spans="2:11">
      <c r="B3263" s="30" t="s">
        <v>2699</v>
      </c>
      <c r="C3263" s="30" t="s">
        <v>3868</v>
      </c>
      <c r="D3263" s="30" t="s">
        <v>30</v>
      </c>
      <c r="E3263" s="30" t="s">
        <v>41</v>
      </c>
      <c r="F3263" s="30" t="s">
        <v>40</v>
      </c>
      <c r="G3263" s="30" t="s">
        <v>39</v>
      </c>
      <c r="H3263" s="31">
        <v>983.20001219999995</v>
      </c>
      <c r="I3263" s="36">
        <v>19</v>
      </c>
      <c r="J3263" s="30" t="s">
        <v>42</v>
      </c>
      <c r="K3263" s="30" t="s">
        <v>3871</v>
      </c>
    </row>
    <row r="3264" spans="2:11">
      <c r="B3264" s="30" t="s">
        <v>2699</v>
      </c>
      <c r="C3264" s="30" t="s">
        <v>3868</v>
      </c>
      <c r="D3264" s="30" t="s">
        <v>30</v>
      </c>
      <c r="E3264" s="30" t="s">
        <v>41</v>
      </c>
      <c r="F3264" s="30" t="s">
        <v>40</v>
      </c>
      <c r="G3264" s="30" t="s">
        <v>39</v>
      </c>
      <c r="H3264" s="31">
        <v>983.40002441000001</v>
      </c>
      <c r="I3264" s="36">
        <v>48</v>
      </c>
      <c r="J3264" s="30" t="s">
        <v>42</v>
      </c>
      <c r="K3264" s="30" t="s">
        <v>3870</v>
      </c>
    </row>
    <row r="3265" spans="2:11">
      <c r="B3265" s="30" t="s">
        <v>2699</v>
      </c>
      <c r="C3265" s="30" t="s">
        <v>3868</v>
      </c>
      <c r="D3265" s="30" t="s">
        <v>30</v>
      </c>
      <c r="E3265" s="30" t="s">
        <v>41</v>
      </c>
      <c r="F3265" s="30" t="s">
        <v>40</v>
      </c>
      <c r="G3265" s="30" t="s">
        <v>39</v>
      </c>
      <c r="H3265" s="31">
        <v>983.40002441000001</v>
      </c>
      <c r="I3265" s="36">
        <v>123</v>
      </c>
      <c r="J3265" s="30" t="s">
        <v>42</v>
      </c>
      <c r="K3265" s="30" t="s">
        <v>3869</v>
      </c>
    </row>
    <row r="3266" spans="2:11">
      <c r="B3266" s="30" t="s">
        <v>2699</v>
      </c>
      <c r="C3266" s="30" t="s">
        <v>3864</v>
      </c>
      <c r="D3266" s="30" t="s">
        <v>30</v>
      </c>
      <c r="E3266" s="30" t="s">
        <v>41</v>
      </c>
      <c r="F3266" s="30" t="s">
        <v>40</v>
      </c>
      <c r="G3266" s="30" t="s">
        <v>39</v>
      </c>
      <c r="H3266" s="31">
        <v>983.40002441000001</v>
      </c>
      <c r="I3266" s="36">
        <v>54</v>
      </c>
      <c r="J3266" s="30" t="s">
        <v>42</v>
      </c>
      <c r="K3266" s="30" t="s">
        <v>3867</v>
      </c>
    </row>
    <row r="3267" spans="2:11">
      <c r="B3267" s="30" t="s">
        <v>2699</v>
      </c>
      <c r="C3267" s="30" t="s">
        <v>3864</v>
      </c>
      <c r="D3267" s="30" t="s">
        <v>30</v>
      </c>
      <c r="E3267" s="30" t="s">
        <v>41</v>
      </c>
      <c r="F3267" s="30" t="s">
        <v>40</v>
      </c>
      <c r="G3267" s="30" t="s">
        <v>39</v>
      </c>
      <c r="H3267" s="31">
        <v>983.40002441000001</v>
      </c>
      <c r="I3267" s="36">
        <v>6</v>
      </c>
      <c r="J3267" s="30" t="s">
        <v>42</v>
      </c>
      <c r="K3267" s="30" t="s">
        <v>3866</v>
      </c>
    </row>
    <row r="3268" spans="2:11">
      <c r="B3268" s="30" t="s">
        <v>2699</v>
      </c>
      <c r="C3268" s="30" t="s">
        <v>3864</v>
      </c>
      <c r="D3268" s="30" t="s">
        <v>30</v>
      </c>
      <c r="E3268" s="30" t="s">
        <v>41</v>
      </c>
      <c r="F3268" s="30" t="s">
        <v>40</v>
      </c>
      <c r="G3268" s="30" t="s">
        <v>39</v>
      </c>
      <c r="H3268" s="31">
        <v>983.40002441000001</v>
      </c>
      <c r="I3268" s="36">
        <v>48</v>
      </c>
      <c r="J3268" s="30" t="s">
        <v>42</v>
      </c>
      <c r="K3268" s="30" t="s">
        <v>3865</v>
      </c>
    </row>
    <row r="3269" spans="2:11">
      <c r="B3269" s="30" t="s">
        <v>2699</v>
      </c>
      <c r="C3269" s="30" t="s">
        <v>3862</v>
      </c>
      <c r="D3269" s="30" t="s">
        <v>30</v>
      </c>
      <c r="E3269" s="30" t="s">
        <v>41</v>
      </c>
      <c r="F3269" s="30" t="s">
        <v>40</v>
      </c>
      <c r="G3269" s="30" t="s">
        <v>39</v>
      </c>
      <c r="H3269" s="31">
        <v>983.59997557999998</v>
      </c>
      <c r="I3269" s="36">
        <v>43</v>
      </c>
      <c r="J3269" s="30" t="s">
        <v>42</v>
      </c>
      <c r="K3269" s="30" t="s">
        <v>3863</v>
      </c>
    </row>
    <row r="3270" spans="2:11">
      <c r="B3270" s="30" t="s">
        <v>2699</v>
      </c>
      <c r="C3270" s="30" t="s">
        <v>3860</v>
      </c>
      <c r="D3270" s="30" t="s">
        <v>30</v>
      </c>
      <c r="E3270" s="30" t="s">
        <v>41</v>
      </c>
      <c r="F3270" s="30" t="s">
        <v>40</v>
      </c>
      <c r="G3270" s="30" t="s">
        <v>39</v>
      </c>
      <c r="H3270" s="31">
        <v>983.40002441000001</v>
      </c>
      <c r="I3270" s="36">
        <v>166</v>
      </c>
      <c r="J3270" s="30" t="s">
        <v>42</v>
      </c>
      <c r="K3270" s="30" t="s">
        <v>3861</v>
      </c>
    </row>
    <row r="3271" spans="2:11">
      <c r="B3271" s="30" t="s">
        <v>2699</v>
      </c>
      <c r="C3271" s="30" t="s">
        <v>3857</v>
      </c>
      <c r="D3271" s="30" t="s">
        <v>30</v>
      </c>
      <c r="E3271" s="30" t="s">
        <v>41</v>
      </c>
      <c r="F3271" s="30" t="s">
        <v>40</v>
      </c>
      <c r="G3271" s="30" t="s">
        <v>39</v>
      </c>
      <c r="H3271" s="31">
        <v>983.20001219999995</v>
      </c>
      <c r="I3271" s="36">
        <v>23</v>
      </c>
      <c r="J3271" s="30" t="s">
        <v>42</v>
      </c>
      <c r="K3271" s="30" t="s">
        <v>3859</v>
      </c>
    </row>
    <row r="3272" spans="2:11">
      <c r="B3272" s="30" t="s">
        <v>2699</v>
      </c>
      <c r="C3272" s="30" t="s">
        <v>3857</v>
      </c>
      <c r="D3272" s="30" t="s">
        <v>30</v>
      </c>
      <c r="E3272" s="30" t="s">
        <v>41</v>
      </c>
      <c r="F3272" s="30" t="s">
        <v>40</v>
      </c>
      <c r="G3272" s="30" t="s">
        <v>39</v>
      </c>
      <c r="H3272" s="31">
        <v>983.20001219999995</v>
      </c>
      <c r="I3272" s="36">
        <v>38</v>
      </c>
      <c r="J3272" s="30" t="s">
        <v>42</v>
      </c>
      <c r="K3272" s="30" t="s">
        <v>3858</v>
      </c>
    </row>
    <row r="3273" spans="2:11">
      <c r="B3273" s="30" t="s">
        <v>2699</v>
      </c>
      <c r="C3273" s="30" t="s">
        <v>3855</v>
      </c>
      <c r="D3273" s="30" t="s">
        <v>30</v>
      </c>
      <c r="E3273" s="30" t="s">
        <v>41</v>
      </c>
      <c r="F3273" s="30" t="s">
        <v>40</v>
      </c>
      <c r="G3273" s="30" t="s">
        <v>39</v>
      </c>
      <c r="H3273" s="31">
        <v>983.40002441000001</v>
      </c>
      <c r="I3273" s="36">
        <v>91</v>
      </c>
      <c r="J3273" s="30" t="s">
        <v>42</v>
      </c>
      <c r="K3273" s="30" t="s">
        <v>3856</v>
      </c>
    </row>
    <row r="3274" spans="2:11">
      <c r="B3274" s="30" t="s">
        <v>2699</v>
      </c>
      <c r="C3274" s="30" t="s">
        <v>3853</v>
      </c>
      <c r="D3274" s="30" t="s">
        <v>30</v>
      </c>
      <c r="E3274" s="30" t="s">
        <v>41</v>
      </c>
      <c r="F3274" s="30" t="s">
        <v>40</v>
      </c>
      <c r="G3274" s="30" t="s">
        <v>39</v>
      </c>
      <c r="H3274" s="31">
        <v>983.59997557999998</v>
      </c>
      <c r="I3274" s="36">
        <v>91</v>
      </c>
      <c r="J3274" s="30" t="s">
        <v>42</v>
      </c>
      <c r="K3274" s="30" t="s">
        <v>3854</v>
      </c>
    </row>
    <row r="3275" spans="2:11">
      <c r="B3275" s="30" t="s">
        <v>2699</v>
      </c>
      <c r="C3275" s="30" t="s">
        <v>3851</v>
      </c>
      <c r="D3275" s="30" t="s">
        <v>30</v>
      </c>
      <c r="E3275" s="30" t="s">
        <v>41</v>
      </c>
      <c r="F3275" s="30" t="s">
        <v>40</v>
      </c>
      <c r="G3275" s="30" t="s">
        <v>39</v>
      </c>
      <c r="H3275" s="31">
        <v>983.40002441000001</v>
      </c>
      <c r="I3275" s="36">
        <v>118</v>
      </c>
      <c r="J3275" s="30" t="s">
        <v>42</v>
      </c>
      <c r="K3275" s="30" t="s">
        <v>3852</v>
      </c>
    </row>
    <row r="3276" spans="2:11">
      <c r="B3276" s="30" t="s">
        <v>2699</v>
      </c>
      <c r="C3276" s="30" t="s">
        <v>3849</v>
      </c>
      <c r="D3276" s="30" t="s">
        <v>30</v>
      </c>
      <c r="E3276" s="30" t="s">
        <v>41</v>
      </c>
      <c r="F3276" s="30" t="s">
        <v>40</v>
      </c>
      <c r="G3276" s="30" t="s">
        <v>39</v>
      </c>
      <c r="H3276" s="31">
        <v>983.40002441000001</v>
      </c>
      <c r="I3276" s="36">
        <v>62</v>
      </c>
      <c r="J3276" s="30" t="s">
        <v>42</v>
      </c>
      <c r="K3276" s="30" t="s">
        <v>3850</v>
      </c>
    </row>
    <row r="3277" spans="2:11">
      <c r="B3277" s="30" t="s">
        <v>2699</v>
      </c>
      <c r="C3277" s="30" t="s">
        <v>3847</v>
      </c>
      <c r="D3277" s="30" t="s">
        <v>30</v>
      </c>
      <c r="E3277" s="30" t="s">
        <v>41</v>
      </c>
      <c r="F3277" s="30" t="s">
        <v>40</v>
      </c>
      <c r="G3277" s="30" t="s">
        <v>39</v>
      </c>
      <c r="H3277" s="31">
        <v>983.40002441000001</v>
      </c>
      <c r="I3277" s="36">
        <v>70</v>
      </c>
      <c r="J3277" s="30" t="s">
        <v>42</v>
      </c>
      <c r="K3277" s="30" t="s">
        <v>3848</v>
      </c>
    </row>
    <row r="3278" spans="2:11">
      <c r="B3278" s="30" t="s">
        <v>2699</v>
      </c>
      <c r="C3278" s="30" t="s">
        <v>3844</v>
      </c>
      <c r="D3278" s="30" t="s">
        <v>30</v>
      </c>
      <c r="E3278" s="30" t="s">
        <v>41</v>
      </c>
      <c r="F3278" s="30" t="s">
        <v>40</v>
      </c>
      <c r="G3278" s="30" t="s">
        <v>39</v>
      </c>
      <c r="H3278" s="31">
        <v>983.59997557999998</v>
      </c>
      <c r="I3278" s="36">
        <v>53</v>
      </c>
      <c r="J3278" s="30" t="s">
        <v>42</v>
      </c>
      <c r="K3278" s="30" t="s">
        <v>3846</v>
      </c>
    </row>
    <row r="3279" spans="2:11">
      <c r="B3279" s="30" t="s">
        <v>2699</v>
      </c>
      <c r="C3279" s="30" t="s">
        <v>3844</v>
      </c>
      <c r="D3279" s="30" t="s">
        <v>30</v>
      </c>
      <c r="E3279" s="30" t="s">
        <v>41</v>
      </c>
      <c r="F3279" s="30" t="s">
        <v>40</v>
      </c>
      <c r="G3279" s="30" t="s">
        <v>39</v>
      </c>
      <c r="H3279" s="31">
        <v>983.79998779000005</v>
      </c>
      <c r="I3279" s="36">
        <v>104</v>
      </c>
      <c r="J3279" s="30" t="s">
        <v>42</v>
      </c>
      <c r="K3279" s="30" t="s">
        <v>3845</v>
      </c>
    </row>
    <row r="3280" spans="2:11">
      <c r="B3280" s="30" t="s">
        <v>2699</v>
      </c>
      <c r="C3280" s="30" t="s">
        <v>3842</v>
      </c>
      <c r="D3280" s="30" t="s">
        <v>30</v>
      </c>
      <c r="E3280" s="30" t="s">
        <v>41</v>
      </c>
      <c r="F3280" s="30" t="s">
        <v>40</v>
      </c>
      <c r="G3280" s="30" t="s">
        <v>39</v>
      </c>
      <c r="H3280" s="31">
        <v>983.79998779000005</v>
      </c>
      <c r="I3280" s="36">
        <v>20</v>
      </c>
      <c r="J3280" s="30" t="s">
        <v>42</v>
      </c>
      <c r="K3280" s="30" t="s">
        <v>3843</v>
      </c>
    </row>
    <row r="3281" spans="2:11">
      <c r="B3281" s="30" t="s">
        <v>2699</v>
      </c>
      <c r="C3281" s="30" t="s">
        <v>3839</v>
      </c>
      <c r="D3281" s="30" t="s">
        <v>30</v>
      </c>
      <c r="E3281" s="30" t="s">
        <v>41</v>
      </c>
      <c r="F3281" s="30" t="s">
        <v>40</v>
      </c>
      <c r="G3281" s="30" t="s">
        <v>39</v>
      </c>
      <c r="H3281" s="31">
        <v>983.79998779000005</v>
      </c>
      <c r="I3281" s="36">
        <v>2</v>
      </c>
      <c r="J3281" s="30" t="s">
        <v>42</v>
      </c>
      <c r="K3281" s="30" t="s">
        <v>3841</v>
      </c>
    </row>
    <row r="3282" spans="2:11">
      <c r="B3282" s="30" t="s">
        <v>2699</v>
      </c>
      <c r="C3282" s="30" t="s">
        <v>3839</v>
      </c>
      <c r="D3282" s="30" t="s">
        <v>30</v>
      </c>
      <c r="E3282" s="30" t="s">
        <v>41</v>
      </c>
      <c r="F3282" s="30" t="s">
        <v>40</v>
      </c>
      <c r="G3282" s="30" t="s">
        <v>39</v>
      </c>
      <c r="H3282" s="31">
        <v>983.79998779000005</v>
      </c>
      <c r="I3282" s="36">
        <v>79</v>
      </c>
      <c r="J3282" s="30" t="s">
        <v>42</v>
      </c>
      <c r="K3282" s="30" t="s">
        <v>3840</v>
      </c>
    </row>
    <row r="3283" spans="2:11">
      <c r="B3283" s="30" t="s">
        <v>2699</v>
      </c>
      <c r="C3283" s="30" t="s">
        <v>3837</v>
      </c>
      <c r="D3283" s="30" t="s">
        <v>30</v>
      </c>
      <c r="E3283" s="30" t="s">
        <v>41</v>
      </c>
      <c r="F3283" s="30" t="s">
        <v>40</v>
      </c>
      <c r="G3283" s="30" t="s">
        <v>39</v>
      </c>
      <c r="H3283" s="31">
        <v>983.79998779000005</v>
      </c>
      <c r="I3283" s="36">
        <v>54</v>
      </c>
      <c r="J3283" s="30" t="s">
        <v>42</v>
      </c>
      <c r="K3283" s="30" t="s">
        <v>3838</v>
      </c>
    </row>
    <row r="3284" spans="2:11">
      <c r="B3284" s="30" t="s">
        <v>2699</v>
      </c>
      <c r="C3284" s="30" t="s">
        <v>3835</v>
      </c>
      <c r="D3284" s="30" t="s">
        <v>30</v>
      </c>
      <c r="E3284" s="30" t="s">
        <v>41</v>
      </c>
      <c r="F3284" s="30" t="s">
        <v>40</v>
      </c>
      <c r="G3284" s="30" t="s">
        <v>39</v>
      </c>
      <c r="H3284" s="31">
        <v>984</v>
      </c>
      <c r="I3284" s="36">
        <v>79</v>
      </c>
      <c r="J3284" s="30" t="s">
        <v>42</v>
      </c>
      <c r="K3284" s="30" t="s">
        <v>3836</v>
      </c>
    </row>
    <row r="3285" spans="2:11">
      <c r="B3285" s="30" t="s">
        <v>2699</v>
      </c>
      <c r="C3285" s="30" t="s">
        <v>3832</v>
      </c>
      <c r="D3285" s="30" t="s">
        <v>30</v>
      </c>
      <c r="E3285" s="30" t="s">
        <v>41</v>
      </c>
      <c r="F3285" s="30" t="s">
        <v>40</v>
      </c>
      <c r="G3285" s="30" t="s">
        <v>39</v>
      </c>
      <c r="H3285" s="31">
        <v>984</v>
      </c>
      <c r="I3285" s="36">
        <v>43</v>
      </c>
      <c r="J3285" s="30" t="s">
        <v>42</v>
      </c>
      <c r="K3285" s="30" t="s">
        <v>3834</v>
      </c>
    </row>
    <row r="3286" spans="2:11">
      <c r="B3286" s="30" t="s">
        <v>2699</v>
      </c>
      <c r="C3286" s="30" t="s">
        <v>3832</v>
      </c>
      <c r="D3286" s="30" t="s">
        <v>30</v>
      </c>
      <c r="E3286" s="30" t="s">
        <v>41</v>
      </c>
      <c r="F3286" s="30" t="s">
        <v>40</v>
      </c>
      <c r="G3286" s="30" t="s">
        <v>39</v>
      </c>
      <c r="H3286" s="31">
        <v>984</v>
      </c>
      <c r="I3286" s="36">
        <v>54</v>
      </c>
      <c r="J3286" s="30" t="s">
        <v>42</v>
      </c>
      <c r="K3286" s="30" t="s">
        <v>3833</v>
      </c>
    </row>
    <row r="3287" spans="2:11">
      <c r="B3287" s="30" t="s">
        <v>2699</v>
      </c>
      <c r="C3287" s="30" t="s">
        <v>3830</v>
      </c>
      <c r="D3287" s="30" t="s">
        <v>30</v>
      </c>
      <c r="E3287" s="30" t="s">
        <v>41</v>
      </c>
      <c r="F3287" s="30" t="s">
        <v>40</v>
      </c>
      <c r="G3287" s="30" t="s">
        <v>39</v>
      </c>
      <c r="H3287" s="31">
        <v>984.20001219999995</v>
      </c>
      <c r="I3287" s="36">
        <v>43</v>
      </c>
      <c r="J3287" s="30" t="s">
        <v>42</v>
      </c>
      <c r="K3287" s="30" t="s">
        <v>3831</v>
      </c>
    </row>
    <row r="3288" spans="2:11">
      <c r="B3288" s="30" t="s">
        <v>2699</v>
      </c>
      <c r="C3288" s="30" t="s">
        <v>3828</v>
      </c>
      <c r="D3288" s="30" t="s">
        <v>30</v>
      </c>
      <c r="E3288" s="30" t="s">
        <v>41</v>
      </c>
      <c r="F3288" s="30" t="s">
        <v>40</v>
      </c>
      <c r="G3288" s="30" t="s">
        <v>39</v>
      </c>
      <c r="H3288" s="31">
        <v>984.20001219999995</v>
      </c>
      <c r="I3288" s="36">
        <v>59</v>
      </c>
      <c r="J3288" s="30" t="s">
        <v>42</v>
      </c>
      <c r="K3288" s="30" t="s">
        <v>3829</v>
      </c>
    </row>
    <row r="3289" spans="2:11">
      <c r="B3289" s="30" t="s">
        <v>2699</v>
      </c>
      <c r="C3289" s="30" t="s">
        <v>3826</v>
      </c>
      <c r="D3289" s="30" t="s">
        <v>30</v>
      </c>
      <c r="E3289" s="30" t="s">
        <v>41</v>
      </c>
      <c r="F3289" s="30" t="s">
        <v>40</v>
      </c>
      <c r="G3289" s="30" t="s">
        <v>39</v>
      </c>
      <c r="H3289" s="31">
        <v>984.20001219999995</v>
      </c>
      <c r="I3289" s="36">
        <v>65</v>
      </c>
      <c r="J3289" s="30" t="s">
        <v>42</v>
      </c>
      <c r="K3289" s="30" t="s">
        <v>3827</v>
      </c>
    </row>
    <row r="3290" spans="2:11">
      <c r="B3290" s="30" t="s">
        <v>2699</v>
      </c>
      <c r="C3290" s="30" t="s">
        <v>3823</v>
      </c>
      <c r="D3290" s="30" t="s">
        <v>30</v>
      </c>
      <c r="E3290" s="30" t="s">
        <v>41</v>
      </c>
      <c r="F3290" s="30" t="s">
        <v>40</v>
      </c>
      <c r="G3290" s="30" t="s">
        <v>39</v>
      </c>
      <c r="H3290" s="31">
        <v>984</v>
      </c>
      <c r="I3290" s="36">
        <v>42</v>
      </c>
      <c r="J3290" s="30" t="s">
        <v>42</v>
      </c>
      <c r="K3290" s="30" t="s">
        <v>3825</v>
      </c>
    </row>
    <row r="3291" spans="2:11">
      <c r="B3291" s="30" t="s">
        <v>2699</v>
      </c>
      <c r="C3291" s="30" t="s">
        <v>3823</v>
      </c>
      <c r="D3291" s="30" t="s">
        <v>30</v>
      </c>
      <c r="E3291" s="30" t="s">
        <v>41</v>
      </c>
      <c r="F3291" s="30" t="s">
        <v>40</v>
      </c>
      <c r="G3291" s="30" t="s">
        <v>39</v>
      </c>
      <c r="H3291" s="31">
        <v>984</v>
      </c>
      <c r="I3291" s="36">
        <v>75</v>
      </c>
      <c r="J3291" s="30" t="s">
        <v>42</v>
      </c>
      <c r="K3291" s="30" t="s">
        <v>3824</v>
      </c>
    </row>
    <row r="3292" spans="2:11">
      <c r="B3292" s="30" t="s">
        <v>2699</v>
      </c>
      <c r="C3292" s="30" t="s">
        <v>3821</v>
      </c>
      <c r="D3292" s="30" t="s">
        <v>30</v>
      </c>
      <c r="E3292" s="30" t="s">
        <v>41</v>
      </c>
      <c r="F3292" s="30" t="s">
        <v>40</v>
      </c>
      <c r="G3292" s="30" t="s">
        <v>39</v>
      </c>
      <c r="H3292" s="31">
        <v>984.20001219999995</v>
      </c>
      <c r="I3292" s="36">
        <v>112</v>
      </c>
      <c r="J3292" s="30" t="s">
        <v>42</v>
      </c>
      <c r="K3292" s="30" t="s">
        <v>3822</v>
      </c>
    </row>
    <row r="3293" spans="2:11">
      <c r="B3293" s="30" t="s">
        <v>2699</v>
      </c>
      <c r="C3293" s="30" t="s">
        <v>3817</v>
      </c>
      <c r="D3293" s="30" t="s">
        <v>30</v>
      </c>
      <c r="E3293" s="30" t="s">
        <v>41</v>
      </c>
      <c r="F3293" s="30" t="s">
        <v>40</v>
      </c>
      <c r="G3293" s="30" t="s">
        <v>39</v>
      </c>
      <c r="H3293" s="31">
        <v>984</v>
      </c>
      <c r="I3293" s="36">
        <v>119</v>
      </c>
      <c r="J3293" s="30" t="s">
        <v>42</v>
      </c>
      <c r="K3293" s="30" t="s">
        <v>3820</v>
      </c>
    </row>
    <row r="3294" spans="2:11">
      <c r="B3294" s="30" t="s">
        <v>2699</v>
      </c>
      <c r="C3294" s="30" t="s">
        <v>3817</v>
      </c>
      <c r="D3294" s="30" t="s">
        <v>30</v>
      </c>
      <c r="E3294" s="30" t="s">
        <v>41</v>
      </c>
      <c r="F3294" s="30" t="s">
        <v>40</v>
      </c>
      <c r="G3294" s="30" t="s">
        <v>39</v>
      </c>
      <c r="H3294" s="31">
        <v>984</v>
      </c>
      <c r="I3294" s="36">
        <v>14</v>
      </c>
      <c r="J3294" s="30" t="s">
        <v>42</v>
      </c>
      <c r="K3294" s="30" t="s">
        <v>3819</v>
      </c>
    </row>
    <row r="3295" spans="2:11">
      <c r="B3295" s="30" t="s">
        <v>2699</v>
      </c>
      <c r="C3295" s="30" t="s">
        <v>3817</v>
      </c>
      <c r="D3295" s="30" t="s">
        <v>30</v>
      </c>
      <c r="E3295" s="30" t="s">
        <v>41</v>
      </c>
      <c r="F3295" s="30" t="s">
        <v>40</v>
      </c>
      <c r="G3295" s="30" t="s">
        <v>39</v>
      </c>
      <c r="H3295" s="31">
        <v>984</v>
      </c>
      <c r="I3295" s="36">
        <v>163</v>
      </c>
      <c r="J3295" s="30" t="s">
        <v>42</v>
      </c>
      <c r="K3295" s="30" t="s">
        <v>3818</v>
      </c>
    </row>
    <row r="3296" spans="2:11">
      <c r="B3296" s="30" t="s">
        <v>2699</v>
      </c>
      <c r="C3296" s="30" t="s">
        <v>3815</v>
      </c>
      <c r="D3296" s="30" t="s">
        <v>30</v>
      </c>
      <c r="E3296" s="30" t="s">
        <v>41</v>
      </c>
      <c r="F3296" s="30" t="s">
        <v>40</v>
      </c>
      <c r="G3296" s="30" t="s">
        <v>39</v>
      </c>
      <c r="H3296" s="31">
        <v>984</v>
      </c>
      <c r="I3296" s="36">
        <v>13</v>
      </c>
      <c r="J3296" s="30" t="s">
        <v>42</v>
      </c>
      <c r="K3296" s="30" t="s">
        <v>3816</v>
      </c>
    </row>
    <row r="3297" spans="2:11">
      <c r="B3297" s="30" t="s">
        <v>2699</v>
      </c>
      <c r="C3297" s="30" t="s">
        <v>3813</v>
      </c>
      <c r="D3297" s="30" t="s">
        <v>30</v>
      </c>
      <c r="E3297" s="30" t="s">
        <v>41</v>
      </c>
      <c r="F3297" s="30" t="s">
        <v>40</v>
      </c>
      <c r="G3297" s="30" t="s">
        <v>39</v>
      </c>
      <c r="H3297" s="31">
        <v>984</v>
      </c>
      <c r="I3297" s="36">
        <v>1</v>
      </c>
      <c r="J3297" s="30" t="s">
        <v>42</v>
      </c>
      <c r="K3297" s="30" t="s">
        <v>3814</v>
      </c>
    </row>
    <row r="3298" spans="2:11">
      <c r="B3298" s="30" t="s">
        <v>2699</v>
      </c>
      <c r="C3298" s="30" t="s">
        <v>3811</v>
      </c>
      <c r="D3298" s="30" t="s">
        <v>30</v>
      </c>
      <c r="E3298" s="30" t="s">
        <v>41</v>
      </c>
      <c r="F3298" s="30" t="s">
        <v>40</v>
      </c>
      <c r="G3298" s="30" t="s">
        <v>39</v>
      </c>
      <c r="H3298" s="31">
        <v>983.59997557999998</v>
      </c>
      <c r="I3298" s="36">
        <v>21</v>
      </c>
      <c r="J3298" s="30" t="s">
        <v>42</v>
      </c>
      <c r="K3298" s="30" t="s">
        <v>3812</v>
      </c>
    </row>
    <row r="3299" spans="2:11">
      <c r="B3299" s="30" t="s">
        <v>2699</v>
      </c>
      <c r="C3299" s="30" t="s">
        <v>3809</v>
      </c>
      <c r="D3299" s="30" t="s">
        <v>30</v>
      </c>
      <c r="E3299" s="30" t="s">
        <v>41</v>
      </c>
      <c r="F3299" s="30" t="s">
        <v>40</v>
      </c>
      <c r="G3299" s="30" t="s">
        <v>39</v>
      </c>
      <c r="H3299" s="31">
        <v>983.59997557999998</v>
      </c>
      <c r="I3299" s="36">
        <v>44</v>
      </c>
      <c r="J3299" s="30" t="s">
        <v>42</v>
      </c>
      <c r="K3299" s="30" t="s">
        <v>3810</v>
      </c>
    </row>
    <row r="3300" spans="2:11">
      <c r="B3300" s="30" t="s">
        <v>2699</v>
      </c>
      <c r="C3300" s="30" t="s">
        <v>3805</v>
      </c>
      <c r="D3300" s="30" t="s">
        <v>30</v>
      </c>
      <c r="E3300" s="30" t="s">
        <v>41</v>
      </c>
      <c r="F3300" s="30" t="s">
        <v>40</v>
      </c>
      <c r="G3300" s="30" t="s">
        <v>39</v>
      </c>
      <c r="H3300" s="31">
        <v>983.40002441000001</v>
      </c>
      <c r="I3300" s="36">
        <v>40</v>
      </c>
      <c r="J3300" s="30" t="s">
        <v>42</v>
      </c>
      <c r="K3300" s="30" t="s">
        <v>3808</v>
      </c>
    </row>
    <row r="3301" spans="2:11">
      <c r="B3301" s="30" t="s">
        <v>2699</v>
      </c>
      <c r="C3301" s="30" t="s">
        <v>3805</v>
      </c>
      <c r="D3301" s="30" t="s">
        <v>30</v>
      </c>
      <c r="E3301" s="30" t="s">
        <v>41</v>
      </c>
      <c r="F3301" s="30" t="s">
        <v>40</v>
      </c>
      <c r="G3301" s="30" t="s">
        <v>39</v>
      </c>
      <c r="H3301" s="31">
        <v>983.59997557999998</v>
      </c>
      <c r="I3301" s="36">
        <v>61</v>
      </c>
      <c r="J3301" s="30" t="s">
        <v>42</v>
      </c>
      <c r="K3301" s="30" t="s">
        <v>3807</v>
      </c>
    </row>
    <row r="3302" spans="2:11">
      <c r="B3302" s="30" t="s">
        <v>2699</v>
      </c>
      <c r="C3302" s="30" t="s">
        <v>3805</v>
      </c>
      <c r="D3302" s="30" t="s">
        <v>30</v>
      </c>
      <c r="E3302" s="30" t="s">
        <v>41</v>
      </c>
      <c r="F3302" s="30" t="s">
        <v>40</v>
      </c>
      <c r="G3302" s="30" t="s">
        <v>39</v>
      </c>
      <c r="H3302" s="31">
        <v>983.59997557999998</v>
      </c>
      <c r="I3302" s="36">
        <v>69</v>
      </c>
      <c r="J3302" s="30" t="s">
        <v>42</v>
      </c>
      <c r="K3302" s="30" t="s">
        <v>3806</v>
      </c>
    </row>
    <row r="3303" spans="2:11">
      <c r="B3303" s="30" t="s">
        <v>2699</v>
      </c>
      <c r="C3303" s="30" t="s">
        <v>3803</v>
      </c>
      <c r="D3303" s="30" t="s">
        <v>30</v>
      </c>
      <c r="E3303" s="30" t="s">
        <v>41</v>
      </c>
      <c r="F3303" s="30" t="s">
        <v>40</v>
      </c>
      <c r="G3303" s="30" t="s">
        <v>39</v>
      </c>
      <c r="H3303" s="31">
        <v>983.79998779000005</v>
      </c>
      <c r="I3303" s="36">
        <v>43</v>
      </c>
      <c r="J3303" s="30" t="s">
        <v>42</v>
      </c>
      <c r="K3303" s="30" t="s">
        <v>3804</v>
      </c>
    </row>
    <row r="3304" spans="2:11">
      <c r="B3304" s="30" t="s">
        <v>2699</v>
      </c>
      <c r="C3304" s="30" t="s">
        <v>3801</v>
      </c>
      <c r="D3304" s="30" t="s">
        <v>30</v>
      </c>
      <c r="E3304" s="30" t="s">
        <v>41</v>
      </c>
      <c r="F3304" s="30" t="s">
        <v>40</v>
      </c>
      <c r="G3304" s="30" t="s">
        <v>39</v>
      </c>
      <c r="H3304" s="31">
        <v>983.79998779000005</v>
      </c>
      <c r="I3304" s="36">
        <v>58</v>
      </c>
      <c r="J3304" s="30" t="s">
        <v>42</v>
      </c>
      <c r="K3304" s="30" t="s">
        <v>3802</v>
      </c>
    </row>
    <row r="3305" spans="2:11">
      <c r="B3305" s="30" t="s">
        <v>2699</v>
      </c>
      <c r="C3305" s="30" t="s">
        <v>3799</v>
      </c>
      <c r="D3305" s="30" t="s">
        <v>30</v>
      </c>
      <c r="E3305" s="30" t="s">
        <v>41</v>
      </c>
      <c r="F3305" s="30" t="s">
        <v>40</v>
      </c>
      <c r="G3305" s="30" t="s">
        <v>39</v>
      </c>
      <c r="H3305" s="31">
        <v>984</v>
      </c>
      <c r="I3305" s="36">
        <v>43</v>
      </c>
      <c r="J3305" s="30" t="s">
        <v>42</v>
      </c>
      <c r="K3305" s="30" t="s">
        <v>3800</v>
      </c>
    </row>
    <row r="3306" spans="2:11">
      <c r="B3306" s="30" t="s">
        <v>2699</v>
      </c>
      <c r="C3306" s="30" t="s">
        <v>651</v>
      </c>
      <c r="D3306" s="30" t="s">
        <v>30</v>
      </c>
      <c r="E3306" s="30" t="s">
        <v>41</v>
      </c>
      <c r="F3306" s="30" t="s">
        <v>40</v>
      </c>
      <c r="G3306" s="30" t="s">
        <v>39</v>
      </c>
      <c r="H3306" s="31">
        <v>984</v>
      </c>
      <c r="I3306" s="36">
        <v>38</v>
      </c>
      <c r="J3306" s="30" t="s">
        <v>42</v>
      </c>
      <c r="K3306" s="30" t="s">
        <v>3798</v>
      </c>
    </row>
    <row r="3307" spans="2:11">
      <c r="B3307" s="30" t="s">
        <v>2699</v>
      </c>
      <c r="C3307" s="30" t="s">
        <v>651</v>
      </c>
      <c r="D3307" s="30" t="s">
        <v>30</v>
      </c>
      <c r="E3307" s="30" t="s">
        <v>41</v>
      </c>
      <c r="F3307" s="30" t="s">
        <v>40</v>
      </c>
      <c r="G3307" s="30" t="s">
        <v>39</v>
      </c>
      <c r="H3307" s="31">
        <v>984.20001219999995</v>
      </c>
      <c r="I3307" s="36">
        <v>57</v>
      </c>
      <c r="J3307" s="30" t="s">
        <v>42</v>
      </c>
      <c r="K3307" s="30" t="s">
        <v>3797</v>
      </c>
    </row>
    <row r="3308" spans="2:11">
      <c r="B3308" s="30" t="s">
        <v>2699</v>
      </c>
      <c r="C3308" s="30" t="s">
        <v>3795</v>
      </c>
      <c r="D3308" s="30" t="s">
        <v>30</v>
      </c>
      <c r="E3308" s="30" t="s">
        <v>41</v>
      </c>
      <c r="F3308" s="30" t="s">
        <v>40</v>
      </c>
      <c r="G3308" s="30" t="s">
        <v>39</v>
      </c>
      <c r="H3308" s="31">
        <v>984.40002441000001</v>
      </c>
      <c r="I3308" s="36">
        <v>63</v>
      </c>
      <c r="J3308" s="30" t="s">
        <v>42</v>
      </c>
      <c r="K3308" s="30" t="s">
        <v>3796</v>
      </c>
    </row>
    <row r="3309" spans="2:11">
      <c r="B3309" s="30" t="s">
        <v>2699</v>
      </c>
      <c r="C3309" s="30" t="s">
        <v>3793</v>
      </c>
      <c r="D3309" s="30" t="s">
        <v>30</v>
      </c>
      <c r="E3309" s="30" t="s">
        <v>41</v>
      </c>
      <c r="F3309" s="30" t="s">
        <v>40</v>
      </c>
      <c r="G3309" s="30" t="s">
        <v>39</v>
      </c>
      <c r="H3309" s="31">
        <v>984.40002441000001</v>
      </c>
      <c r="I3309" s="36">
        <v>84</v>
      </c>
      <c r="J3309" s="30" t="s">
        <v>42</v>
      </c>
      <c r="K3309" s="30" t="s">
        <v>3794</v>
      </c>
    </row>
    <row r="3310" spans="2:11">
      <c r="B3310" s="30" t="s">
        <v>2699</v>
      </c>
      <c r="C3310" s="30" t="s">
        <v>3791</v>
      </c>
      <c r="D3310" s="30" t="s">
        <v>30</v>
      </c>
      <c r="E3310" s="30" t="s">
        <v>41</v>
      </c>
      <c r="F3310" s="30" t="s">
        <v>40</v>
      </c>
      <c r="G3310" s="30" t="s">
        <v>39</v>
      </c>
      <c r="H3310" s="31">
        <v>984.79998779000005</v>
      </c>
      <c r="I3310" s="36">
        <v>43</v>
      </c>
      <c r="J3310" s="30" t="s">
        <v>42</v>
      </c>
      <c r="K3310" s="30" t="s">
        <v>3792</v>
      </c>
    </row>
    <row r="3311" spans="2:11">
      <c r="B3311" s="30" t="s">
        <v>2699</v>
      </c>
      <c r="C3311" s="30" t="s">
        <v>3786</v>
      </c>
      <c r="D3311" s="30" t="s">
        <v>30</v>
      </c>
      <c r="E3311" s="30" t="s">
        <v>41</v>
      </c>
      <c r="F3311" s="30" t="s">
        <v>40</v>
      </c>
      <c r="G3311" s="30" t="s">
        <v>39</v>
      </c>
      <c r="H3311" s="31">
        <v>985</v>
      </c>
      <c r="I3311" s="36">
        <v>3</v>
      </c>
      <c r="J3311" s="30" t="s">
        <v>42</v>
      </c>
      <c r="K3311" s="30" t="s">
        <v>3790</v>
      </c>
    </row>
    <row r="3312" spans="2:11">
      <c r="B3312" s="30" t="s">
        <v>2699</v>
      </c>
      <c r="C3312" s="30" t="s">
        <v>3786</v>
      </c>
      <c r="D3312" s="30" t="s">
        <v>30</v>
      </c>
      <c r="E3312" s="30" t="s">
        <v>41</v>
      </c>
      <c r="F3312" s="30" t="s">
        <v>40</v>
      </c>
      <c r="G3312" s="30" t="s">
        <v>39</v>
      </c>
      <c r="H3312" s="31">
        <v>985</v>
      </c>
      <c r="I3312" s="36">
        <v>64</v>
      </c>
      <c r="J3312" s="30" t="s">
        <v>42</v>
      </c>
      <c r="K3312" s="30" t="s">
        <v>3789</v>
      </c>
    </row>
    <row r="3313" spans="2:11">
      <c r="B3313" s="30" t="s">
        <v>2699</v>
      </c>
      <c r="C3313" s="30" t="s">
        <v>3786</v>
      </c>
      <c r="D3313" s="30" t="s">
        <v>30</v>
      </c>
      <c r="E3313" s="30" t="s">
        <v>41</v>
      </c>
      <c r="F3313" s="30" t="s">
        <v>40</v>
      </c>
      <c r="G3313" s="30" t="s">
        <v>39</v>
      </c>
      <c r="H3313" s="31">
        <v>984.79998779000005</v>
      </c>
      <c r="I3313" s="36">
        <v>57</v>
      </c>
      <c r="J3313" s="30" t="s">
        <v>42</v>
      </c>
      <c r="K3313" s="30" t="s">
        <v>3788</v>
      </c>
    </row>
    <row r="3314" spans="2:11">
      <c r="B3314" s="30" t="s">
        <v>2699</v>
      </c>
      <c r="C3314" s="30" t="s">
        <v>3786</v>
      </c>
      <c r="D3314" s="30" t="s">
        <v>30</v>
      </c>
      <c r="E3314" s="30" t="s">
        <v>41</v>
      </c>
      <c r="F3314" s="30" t="s">
        <v>40</v>
      </c>
      <c r="G3314" s="30" t="s">
        <v>39</v>
      </c>
      <c r="H3314" s="31">
        <v>985</v>
      </c>
      <c r="I3314" s="36">
        <v>85</v>
      </c>
      <c r="J3314" s="30" t="s">
        <v>42</v>
      </c>
      <c r="K3314" s="30" t="s">
        <v>3787</v>
      </c>
    </row>
    <row r="3315" spans="2:11">
      <c r="B3315" s="30" t="s">
        <v>2699</v>
      </c>
      <c r="C3315" s="30" t="s">
        <v>3784</v>
      </c>
      <c r="D3315" s="30" t="s">
        <v>30</v>
      </c>
      <c r="E3315" s="30" t="s">
        <v>41</v>
      </c>
      <c r="F3315" s="30" t="s">
        <v>40</v>
      </c>
      <c r="G3315" s="30" t="s">
        <v>39</v>
      </c>
      <c r="H3315" s="31">
        <v>984</v>
      </c>
      <c r="I3315" s="36">
        <v>42</v>
      </c>
      <c r="J3315" s="30" t="s">
        <v>42</v>
      </c>
      <c r="K3315" s="30" t="s">
        <v>3785</v>
      </c>
    </row>
    <row r="3316" spans="2:11">
      <c r="B3316" s="30" t="s">
        <v>2699</v>
      </c>
      <c r="C3316" s="30" t="s">
        <v>3782</v>
      </c>
      <c r="D3316" s="30" t="s">
        <v>30</v>
      </c>
      <c r="E3316" s="30" t="s">
        <v>41</v>
      </c>
      <c r="F3316" s="30" t="s">
        <v>40</v>
      </c>
      <c r="G3316" s="30" t="s">
        <v>39</v>
      </c>
      <c r="H3316" s="31">
        <v>984.20001219999995</v>
      </c>
      <c r="I3316" s="36">
        <v>62</v>
      </c>
      <c r="J3316" s="30" t="s">
        <v>42</v>
      </c>
      <c r="K3316" s="30" t="s">
        <v>3783</v>
      </c>
    </row>
    <row r="3317" spans="2:11">
      <c r="B3317" s="30" t="s">
        <v>2699</v>
      </c>
      <c r="C3317" s="30" t="s">
        <v>3779</v>
      </c>
      <c r="D3317" s="30" t="s">
        <v>30</v>
      </c>
      <c r="E3317" s="30" t="s">
        <v>41</v>
      </c>
      <c r="F3317" s="30" t="s">
        <v>40</v>
      </c>
      <c r="G3317" s="30" t="s">
        <v>39</v>
      </c>
      <c r="H3317" s="31">
        <v>984.59997557999998</v>
      </c>
      <c r="I3317" s="36">
        <v>40</v>
      </c>
      <c r="J3317" s="30" t="s">
        <v>42</v>
      </c>
      <c r="K3317" s="30" t="s">
        <v>3781</v>
      </c>
    </row>
    <row r="3318" spans="2:11">
      <c r="B3318" s="30" t="s">
        <v>2699</v>
      </c>
      <c r="C3318" s="30" t="s">
        <v>3779</v>
      </c>
      <c r="D3318" s="30" t="s">
        <v>30</v>
      </c>
      <c r="E3318" s="30" t="s">
        <v>41</v>
      </c>
      <c r="F3318" s="30" t="s">
        <v>40</v>
      </c>
      <c r="G3318" s="30" t="s">
        <v>39</v>
      </c>
      <c r="H3318" s="31">
        <v>984.79998779000005</v>
      </c>
      <c r="I3318" s="36">
        <v>81</v>
      </c>
      <c r="J3318" s="30" t="s">
        <v>42</v>
      </c>
      <c r="K3318" s="30" t="s">
        <v>3780</v>
      </c>
    </row>
    <row r="3319" spans="2:11">
      <c r="B3319" s="30" t="s">
        <v>2699</v>
      </c>
      <c r="C3319" s="30" t="s">
        <v>3777</v>
      </c>
      <c r="D3319" s="30" t="s">
        <v>30</v>
      </c>
      <c r="E3319" s="30" t="s">
        <v>41</v>
      </c>
      <c r="F3319" s="30" t="s">
        <v>40</v>
      </c>
      <c r="G3319" s="30" t="s">
        <v>39</v>
      </c>
      <c r="H3319" s="31">
        <v>985</v>
      </c>
      <c r="I3319" s="36">
        <v>118</v>
      </c>
      <c r="J3319" s="30" t="s">
        <v>42</v>
      </c>
      <c r="K3319" s="30" t="s">
        <v>3778</v>
      </c>
    </row>
    <row r="3320" spans="2:11">
      <c r="B3320" s="30" t="s">
        <v>2699</v>
      </c>
      <c r="C3320" s="30" t="s">
        <v>3775</v>
      </c>
      <c r="D3320" s="30" t="s">
        <v>30</v>
      </c>
      <c r="E3320" s="30" t="s">
        <v>41</v>
      </c>
      <c r="F3320" s="30" t="s">
        <v>40</v>
      </c>
      <c r="G3320" s="30" t="s">
        <v>39</v>
      </c>
      <c r="H3320" s="31">
        <v>985</v>
      </c>
      <c r="I3320" s="36">
        <v>79</v>
      </c>
      <c r="J3320" s="30" t="s">
        <v>42</v>
      </c>
      <c r="K3320" s="30" t="s">
        <v>3776</v>
      </c>
    </row>
    <row r="3321" spans="2:11">
      <c r="B3321" s="30" t="s">
        <v>2699</v>
      </c>
      <c r="C3321" s="30" t="s">
        <v>3772</v>
      </c>
      <c r="D3321" s="30" t="s">
        <v>30</v>
      </c>
      <c r="E3321" s="30" t="s">
        <v>41</v>
      </c>
      <c r="F3321" s="30" t="s">
        <v>40</v>
      </c>
      <c r="G3321" s="30" t="s">
        <v>39</v>
      </c>
      <c r="H3321" s="31">
        <v>984.79998779000005</v>
      </c>
      <c r="I3321" s="36">
        <v>63</v>
      </c>
      <c r="J3321" s="30" t="s">
        <v>42</v>
      </c>
      <c r="K3321" s="30" t="s">
        <v>3774</v>
      </c>
    </row>
    <row r="3322" spans="2:11">
      <c r="B3322" s="30" t="s">
        <v>2699</v>
      </c>
      <c r="C3322" s="30" t="s">
        <v>3772</v>
      </c>
      <c r="D3322" s="30" t="s">
        <v>30</v>
      </c>
      <c r="E3322" s="30" t="s">
        <v>41</v>
      </c>
      <c r="F3322" s="30" t="s">
        <v>40</v>
      </c>
      <c r="G3322" s="30" t="s">
        <v>39</v>
      </c>
      <c r="H3322" s="31">
        <v>984.79998779000005</v>
      </c>
      <c r="I3322" s="36">
        <v>43</v>
      </c>
      <c r="J3322" s="30" t="s">
        <v>42</v>
      </c>
      <c r="K3322" s="30" t="s">
        <v>3773</v>
      </c>
    </row>
    <row r="3323" spans="2:11">
      <c r="B3323" s="30" t="s">
        <v>2699</v>
      </c>
      <c r="C3323" s="30" t="s">
        <v>3765</v>
      </c>
      <c r="D3323" s="30" t="s">
        <v>30</v>
      </c>
      <c r="E3323" s="30" t="s">
        <v>41</v>
      </c>
      <c r="F3323" s="30" t="s">
        <v>40</v>
      </c>
      <c r="G3323" s="30" t="s">
        <v>39</v>
      </c>
      <c r="H3323" s="31">
        <v>984.79998779000005</v>
      </c>
      <c r="I3323" s="36">
        <v>72</v>
      </c>
      <c r="J3323" s="30" t="s">
        <v>42</v>
      </c>
      <c r="K3323" s="30" t="s">
        <v>3771</v>
      </c>
    </row>
    <row r="3324" spans="2:11">
      <c r="B3324" s="30" t="s">
        <v>2699</v>
      </c>
      <c r="C3324" s="30" t="s">
        <v>3765</v>
      </c>
      <c r="D3324" s="30" t="s">
        <v>30</v>
      </c>
      <c r="E3324" s="30" t="s">
        <v>41</v>
      </c>
      <c r="F3324" s="30" t="s">
        <v>40</v>
      </c>
      <c r="G3324" s="30" t="s">
        <v>39</v>
      </c>
      <c r="H3324" s="31">
        <v>985</v>
      </c>
      <c r="I3324" s="36">
        <v>43</v>
      </c>
      <c r="J3324" s="30" t="s">
        <v>42</v>
      </c>
      <c r="K3324" s="30" t="s">
        <v>3770</v>
      </c>
    </row>
    <row r="3325" spans="2:11">
      <c r="B3325" s="30" t="s">
        <v>2699</v>
      </c>
      <c r="C3325" s="30" t="s">
        <v>3765</v>
      </c>
      <c r="D3325" s="30" t="s">
        <v>30</v>
      </c>
      <c r="E3325" s="30" t="s">
        <v>41</v>
      </c>
      <c r="F3325" s="30" t="s">
        <v>40</v>
      </c>
      <c r="G3325" s="30" t="s">
        <v>39</v>
      </c>
      <c r="H3325" s="31">
        <v>985</v>
      </c>
      <c r="I3325" s="36">
        <v>65</v>
      </c>
      <c r="J3325" s="30" t="s">
        <v>42</v>
      </c>
      <c r="K3325" s="30" t="s">
        <v>3769</v>
      </c>
    </row>
    <row r="3326" spans="2:11">
      <c r="B3326" s="30" t="s">
        <v>2699</v>
      </c>
      <c r="C3326" s="30" t="s">
        <v>3765</v>
      </c>
      <c r="D3326" s="30" t="s">
        <v>30</v>
      </c>
      <c r="E3326" s="30" t="s">
        <v>41</v>
      </c>
      <c r="F3326" s="30" t="s">
        <v>40</v>
      </c>
      <c r="G3326" s="30" t="s">
        <v>39</v>
      </c>
      <c r="H3326" s="31">
        <v>985</v>
      </c>
      <c r="I3326" s="36">
        <v>60</v>
      </c>
      <c r="J3326" s="30" t="s">
        <v>42</v>
      </c>
      <c r="K3326" s="30" t="s">
        <v>3768</v>
      </c>
    </row>
    <row r="3327" spans="2:11">
      <c r="B3327" s="30" t="s">
        <v>2699</v>
      </c>
      <c r="C3327" s="30" t="s">
        <v>3765</v>
      </c>
      <c r="D3327" s="30" t="s">
        <v>30</v>
      </c>
      <c r="E3327" s="30" t="s">
        <v>41</v>
      </c>
      <c r="F3327" s="30" t="s">
        <v>40</v>
      </c>
      <c r="G3327" s="30" t="s">
        <v>39</v>
      </c>
      <c r="H3327" s="31">
        <v>984.79998779000005</v>
      </c>
      <c r="I3327" s="36">
        <v>73</v>
      </c>
      <c r="J3327" s="30" t="s">
        <v>42</v>
      </c>
      <c r="K3327" s="30" t="s">
        <v>3767</v>
      </c>
    </row>
    <row r="3328" spans="2:11">
      <c r="B3328" s="30" t="s">
        <v>2699</v>
      </c>
      <c r="C3328" s="30" t="s">
        <v>3765</v>
      </c>
      <c r="D3328" s="30" t="s">
        <v>30</v>
      </c>
      <c r="E3328" s="30" t="s">
        <v>41</v>
      </c>
      <c r="F3328" s="30" t="s">
        <v>40</v>
      </c>
      <c r="G3328" s="30" t="s">
        <v>39</v>
      </c>
      <c r="H3328" s="31">
        <v>985</v>
      </c>
      <c r="I3328" s="36">
        <v>109</v>
      </c>
      <c r="J3328" s="30" t="s">
        <v>42</v>
      </c>
      <c r="K3328" s="30" t="s">
        <v>3766</v>
      </c>
    </row>
    <row r="3329" spans="2:11">
      <c r="B3329" s="30" t="s">
        <v>2699</v>
      </c>
      <c r="C3329" s="30" t="s">
        <v>3763</v>
      </c>
      <c r="D3329" s="30" t="s">
        <v>30</v>
      </c>
      <c r="E3329" s="30" t="s">
        <v>41</v>
      </c>
      <c r="F3329" s="30" t="s">
        <v>40</v>
      </c>
      <c r="G3329" s="30" t="s">
        <v>39</v>
      </c>
      <c r="H3329" s="31">
        <v>984.20001219999995</v>
      </c>
      <c r="I3329" s="36">
        <v>2</v>
      </c>
      <c r="J3329" s="30" t="s">
        <v>42</v>
      </c>
      <c r="K3329" s="30" t="s">
        <v>3764</v>
      </c>
    </row>
    <row r="3330" spans="2:11">
      <c r="B3330" s="30" t="s">
        <v>2699</v>
      </c>
      <c r="C3330" s="30" t="s">
        <v>3760</v>
      </c>
      <c r="D3330" s="30" t="s">
        <v>30</v>
      </c>
      <c r="E3330" s="30" t="s">
        <v>41</v>
      </c>
      <c r="F3330" s="30" t="s">
        <v>40</v>
      </c>
      <c r="G3330" s="30" t="s">
        <v>39</v>
      </c>
      <c r="H3330" s="31">
        <v>984.20001219999995</v>
      </c>
      <c r="I3330" s="36">
        <v>163</v>
      </c>
      <c r="J3330" s="30" t="s">
        <v>42</v>
      </c>
      <c r="K3330" s="30" t="s">
        <v>3762</v>
      </c>
    </row>
    <row r="3331" spans="2:11">
      <c r="B3331" s="30" t="s">
        <v>2699</v>
      </c>
      <c r="C3331" s="30" t="s">
        <v>3760</v>
      </c>
      <c r="D3331" s="30" t="s">
        <v>30</v>
      </c>
      <c r="E3331" s="30" t="s">
        <v>41</v>
      </c>
      <c r="F3331" s="30" t="s">
        <v>40</v>
      </c>
      <c r="G3331" s="30" t="s">
        <v>39</v>
      </c>
      <c r="H3331" s="31">
        <v>984</v>
      </c>
      <c r="I3331" s="36">
        <v>70</v>
      </c>
      <c r="J3331" s="30" t="s">
        <v>42</v>
      </c>
      <c r="K3331" s="30" t="s">
        <v>3761</v>
      </c>
    </row>
    <row r="3332" spans="2:11">
      <c r="B3332" s="30" t="s">
        <v>2699</v>
      </c>
      <c r="C3332" s="30" t="s">
        <v>3756</v>
      </c>
      <c r="D3332" s="30" t="s">
        <v>30</v>
      </c>
      <c r="E3332" s="30" t="s">
        <v>41</v>
      </c>
      <c r="F3332" s="30" t="s">
        <v>40</v>
      </c>
      <c r="G3332" s="30" t="s">
        <v>39</v>
      </c>
      <c r="H3332" s="31">
        <v>984.40002441000001</v>
      </c>
      <c r="I3332" s="36">
        <v>4</v>
      </c>
      <c r="J3332" s="30" t="s">
        <v>42</v>
      </c>
      <c r="K3332" s="30" t="s">
        <v>3759</v>
      </c>
    </row>
    <row r="3333" spans="2:11">
      <c r="B3333" s="30" t="s">
        <v>2699</v>
      </c>
      <c r="C3333" s="30" t="s">
        <v>3756</v>
      </c>
      <c r="D3333" s="30" t="s">
        <v>30</v>
      </c>
      <c r="E3333" s="30" t="s">
        <v>41</v>
      </c>
      <c r="F3333" s="30" t="s">
        <v>40</v>
      </c>
      <c r="G3333" s="30" t="s">
        <v>39</v>
      </c>
      <c r="H3333" s="31">
        <v>984.40002441000001</v>
      </c>
      <c r="I3333" s="36">
        <v>63</v>
      </c>
      <c r="J3333" s="30" t="s">
        <v>42</v>
      </c>
      <c r="K3333" s="30" t="s">
        <v>3758</v>
      </c>
    </row>
    <row r="3334" spans="2:11">
      <c r="B3334" s="30" t="s">
        <v>2699</v>
      </c>
      <c r="C3334" s="30" t="s">
        <v>3756</v>
      </c>
      <c r="D3334" s="30" t="s">
        <v>30</v>
      </c>
      <c r="E3334" s="30" t="s">
        <v>41</v>
      </c>
      <c r="F3334" s="30" t="s">
        <v>40</v>
      </c>
      <c r="G3334" s="30" t="s">
        <v>39</v>
      </c>
      <c r="H3334" s="31">
        <v>984.40002441000001</v>
      </c>
      <c r="I3334" s="36">
        <v>1</v>
      </c>
      <c r="J3334" s="30" t="s">
        <v>42</v>
      </c>
      <c r="K3334" s="30" t="s">
        <v>3757</v>
      </c>
    </row>
    <row r="3335" spans="2:11">
      <c r="B3335" s="30" t="s">
        <v>2699</v>
      </c>
      <c r="C3335" s="30" t="s">
        <v>3753</v>
      </c>
      <c r="D3335" s="30" t="s">
        <v>30</v>
      </c>
      <c r="E3335" s="30" t="s">
        <v>41</v>
      </c>
      <c r="F3335" s="30" t="s">
        <v>40</v>
      </c>
      <c r="G3335" s="30" t="s">
        <v>39</v>
      </c>
      <c r="H3335" s="31">
        <v>984.20001219999995</v>
      </c>
      <c r="I3335" s="36">
        <v>50</v>
      </c>
      <c r="J3335" s="30" t="s">
        <v>42</v>
      </c>
      <c r="K3335" s="30" t="s">
        <v>3755</v>
      </c>
    </row>
    <row r="3336" spans="2:11">
      <c r="B3336" s="30" t="s">
        <v>2699</v>
      </c>
      <c r="C3336" s="30" t="s">
        <v>3753</v>
      </c>
      <c r="D3336" s="30" t="s">
        <v>30</v>
      </c>
      <c r="E3336" s="30" t="s">
        <v>41</v>
      </c>
      <c r="F3336" s="30" t="s">
        <v>40</v>
      </c>
      <c r="G3336" s="30" t="s">
        <v>39</v>
      </c>
      <c r="H3336" s="31">
        <v>984.20001219999995</v>
      </c>
      <c r="I3336" s="36">
        <v>135</v>
      </c>
      <c r="J3336" s="30" t="s">
        <v>42</v>
      </c>
      <c r="K3336" s="30" t="s">
        <v>3754</v>
      </c>
    </row>
    <row r="3337" spans="2:11">
      <c r="B3337" s="30" t="s">
        <v>2699</v>
      </c>
      <c r="C3337" s="30" t="s">
        <v>3751</v>
      </c>
      <c r="D3337" s="30" t="s">
        <v>30</v>
      </c>
      <c r="E3337" s="30" t="s">
        <v>41</v>
      </c>
      <c r="F3337" s="30" t="s">
        <v>40</v>
      </c>
      <c r="G3337" s="30" t="s">
        <v>39</v>
      </c>
      <c r="H3337" s="31">
        <v>983.40002441000001</v>
      </c>
      <c r="I3337" s="36">
        <v>47</v>
      </c>
      <c r="J3337" s="30" t="s">
        <v>42</v>
      </c>
      <c r="K3337" s="30" t="s">
        <v>3752</v>
      </c>
    </row>
    <row r="3338" spans="2:11">
      <c r="B3338" s="30" t="s">
        <v>2699</v>
      </c>
      <c r="C3338" s="30" t="s">
        <v>596</v>
      </c>
      <c r="D3338" s="30" t="s">
        <v>30</v>
      </c>
      <c r="E3338" s="30" t="s">
        <v>41</v>
      </c>
      <c r="F3338" s="30" t="s">
        <v>40</v>
      </c>
      <c r="G3338" s="30" t="s">
        <v>39</v>
      </c>
      <c r="H3338" s="31">
        <v>983.59997557999998</v>
      </c>
      <c r="I3338" s="36">
        <v>71</v>
      </c>
      <c r="J3338" s="30" t="s">
        <v>42</v>
      </c>
      <c r="K3338" s="30" t="s">
        <v>3750</v>
      </c>
    </row>
    <row r="3339" spans="2:11">
      <c r="B3339" s="30" t="s">
        <v>2699</v>
      </c>
      <c r="C3339" s="30" t="s">
        <v>3748</v>
      </c>
      <c r="D3339" s="30" t="s">
        <v>30</v>
      </c>
      <c r="E3339" s="30" t="s">
        <v>41</v>
      </c>
      <c r="F3339" s="30" t="s">
        <v>40</v>
      </c>
      <c r="G3339" s="30" t="s">
        <v>39</v>
      </c>
      <c r="H3339" s="31">
        <v>983.79998779000005</v>
      </c>
      <c r="I3339" s="36">
        <v>34</v>
      </c>
      <c r="J3339" s="30" t="s">
        <v>42</v>
      </c>
      <c r="K3339" s="30" t="s">
        <v>3749</v>
      </c>
    </row>
    <row r="3340" spans="2:11">
      <c r="B3340" s="30" t="s">
        <v>2699</v>
      </c>
      <c r="C3340" s="30" t="s">
        <v>3745</v>
      </c>
      <c r="D3340" s="30" t="s">
        <v>30</v>
      </c>
      <c r="E3340" s="30" t="s">
        <v>41</v>
      </c>
      <c r="F3340" s="30" t="s">
        <v>40</v>
      </c>
      <c r="G3340" s="30" t="s">
        <v>39</v>
      </c>
      <c r="H3340" s="31">
        <v>983.79998779000005</v>
      </c>
      <c r="I3340" s="36">
        <v>59</v>
      </c>
      <c r="J3340" s="30" t="s">
        <v>42</v>
      </c>
      <c r="K3340" s="30" t="s">
        <v>3747</v>
      </c>
    </row>
    <row r="3341" spans="2:11">
      <c r="B3341" s="30" t="s">
        <v>2699</v>
      </c>
      <c r="C3341" s="30" t="s">
        <v>3745</v>
      </c>
      <c r="D3341" s="30" t="s">
        <v>30</v>
      </c>
      <c r="E3341" s="30" t="s">
        <v>41</v>
      </c>
      <c r="F3341" s="30" t="s">
        <v>40</v>
      </c>
      <c r="G3341" s="30" t="s">
        <v>39</v>
      </c>
      <c r="H3341" s="31">
        <v>983.79998779000005</v>
      </c>
      <c r="I3341" s="36">
        <v>146</v>
      </c>
      <c r="J3341" s="30" t="s">
        <v>42</v>
      </c>
      <c r="K3341" s="30" t="s">
        <v>3746</v>
      </c>
    </row>
    <row r="3342" spans="2:11">
      <c r="B3342" s="30" t="s">
        <v>2699</v>
      </c>
      <c r="C3342" s="30" t="s">
        <v>3743</v>
      </c>
      <c r="D3342" s="30" t="s">
        <v>30</v>
      </c>
      <c r="E3342" s="30" t="s">
        <v>41</v>
      </c>
      <c r="F3342" s="30" t="s">
        <v>40</v>
      </c>
      <c r="G3342" s="30" t="s">
        <v>39</v>
      </c>
      <c r="H3342" s="31">
        <v>983.40002441000001</v>
      </c>
      <c r="I3342" s="36">
        <v>50</v>
      </c>
      <c r="J3342" s="30" t="s">
        <v>42</v>
      </c>
      <c r="K3342" s="30" t="s">
        <v>3744</v>
      </c>
    </row>
    <row r="3343" spans="2:11">
      <c r="B3343" s="30" t="s">
        <v>2699</v>
      </c>
      <c r="C3343" s="30" t="s">
        <v>3741</v>
      </c>
      <c r="D3343" s="30" t="s">
        <v>30</v>
      </c>
      <c r="E3343" s="30" t="s">
        <v>41</v>
      </c>
      <c r="F3343" s="30" t="s">
        <v>40</v>
      </c>
      <c r="G3343" s="30" t="s">
        <v>39</v>
      </c>
      <c r="H3343" s="31">
        <v>982.79998779000005</v>
      </c>
      <c r="I3343" s="36">
        <v>39</v>
      </c>
      <c r="J3343" s="30" t="s">
        <v>42</v>
      </c>
      <c r="K3343" s="30" t="s">
        <v>3742</v>
      </c>
    </row>
    <row r="3344" spans="2:11">
      <c r="B3344" s="30" t="s">
        <v>2699</v>
      </c>
      <c r="C3344" s="30" t="s">
        <v>3739</v>
      </c>
      <c r="D3344" s="30" t="s">
        <v>30</v>
      </c>
      <c r="E3344" s="30" t="s">
        <v>41</v>
      </c>
      <c r="F3344" s="30" t="s">
        <v>40</v>
      </c>
      <c r="G3344" s="30" t="s">
        <v>39</v>
      </c>
      <c r="H3344" s="31">
        <v>982.79998779000005</v>
      </c>
      <c r="I3344" s="36">
        <v>54</v>
      </c>
      <c r="J3344" s="30" t="s">
        <v>42</v>
      </c>
      <c r="K3344" s="30" t="s">
        <v>3740</v>
      </c>
    </row>
    <row r="3345" spans="2:11">
      <c r="B3345" s="30" t="s">
        <v>2699</v>
      </c>
      <c r="C3345" s="30" t="s">
        <v>3737</v>
      </c>
      <c r="D3345" s="30" t="s">
        <v>30</v>
      </c>
      <c r="E3345" s="30" t="s">
        <v>41</v>
      </c>
      <c r="F3345" s="30" t="s">
        <v>40</v>
      </c>
      <c r="G3345" s="30" t="s">
        <v>39</v>
      </c>
      <c r="H3345" s="31">
        <v>983</v>
      </c>
      <c r="I3345" s="36">
        <v>66</v>
      </c>
      <c r="J3345" s="30" t="s">
        <v>42</v>
      </c>
      <c r="K3345" s="30" t="s">
        <v>3738</v>
      </c>
    </row>
    <row r="3346" spans="2:11">
      <c r="B3346" s="30" t="s">
        <v>2699</v>
      </c>
      <c r="C3346" s="30" t="s">
        <v>3735</v>
      </c>
      <c r="D3346" s="30" t="s">
        <v>30</v>
      </c>
      <c r="E3346" s="30" t="s">
        <v>41</v>
      </c>
      <c r="F3346" s="30" t="s">
        <v>40</v>
      </c>
      <c r="G3346" s="30" t="s">
        <v>39</v>
      </c>
      <c r="H3346" s="31">
        <v>982.79998779000005</v>
      </c>
      <c r="I3346" s="36">
        <v>38</v>
      </c>
      <c r="J3346" s="30" t="s">
        <v>42</v>
      </c>
      <c r="K3346" s="30" t="s">
        <v>3736</v>
      </c>
    </row>
    <row r="3347" spans="2:11">
      <c r="B3347" s="30" t="s">
        <v>2699</v>
      </c>
      <c r="C3347" s="30" t="s">
        <v>3733</v>
      </c>
      <c r="D3347" s="30" t="s">
        <v>30</v>
      </c>
      <c r="E3347" s="30" t="s">
        <v>41</v>
      </c>
      <c r="F3347" s="30" t="s">
        <v>40</v>
      </c>
      <c r="G3347" s="30" t="s">
        <v>39</v>
      </c>
      <c r="H3347" s="31">
        <v>983</v>
      </c>
      <c r="I3347" s="36">
        <v>35</v>
      </c>
      <c r="J3347" s="30" t="s">
        <v>42</v>
      </c>
      <c r="K3347" s="30" t="s">
        <v>3734</v>
      </c>
    </row>
    <row r="3348" spans="2:11">
      <c r="B3348" s="30" t="s">
        <v>2699</v>
      </c>
      <c r="C3348" s="30" t="s">
        <v>3731</v>
      </c>
      <c r="D3348" s="30" t="s">
        <v>30</v>
      </c>
      <c r="E3348" s="30" t="s">
        <v>41</v>
      </c>
      <c r="F3348" s="30" t="s">
        <v>40</v>
      </c>
      <c r="G3348" s="30" t="s">
        <v>39</v>
      </c>
      <c r="H3348" s="31">
        <v>983.20001219999995</v>
      </c>
      <c r="I3348" s="36">
        <v>45</v>
      </c>
      <c r="J3348" s="30" t="s">
        <v>42</v>
      </c>
      <c r="K3348" s="30" t="s">
        <v>3732</v>
      </c>
    </row>
    <row r="3349" spans="2:11">
      <c r="B3349" s="30" t="s">
        <v>2699</v>
      </c>
      <c r="C3349" s="30" t="s">
        <v>3729</v>
      </c>
      <c r="D3349" s="30" t="s">
        <v>30</v>
      </c>
      <c r="E3349" s="30" t="s">
        <v>41</v>
      </c>
      <c r="F3349" s="30" t="s">
        <v>40</v>
      </c>
      <c r="G3349" s="30" t="s">
        <v>39</v>
      </c>
      <c r="H3349" s="31">
        <v>983.40002441000001</v>
      </c>
      <c r="I3349" s="36">
        <v>39</v>
      </c>
      <c r="J3349" s="30" t="s">
        <v>42</v>
      </c>
      <c r="K3349" s="30" t="s">
        <v>3730</v>
      </c>
    </row>
    <row r="3350" spans="2:11">
      <c r="B3350" s="30" t="s">
        <v>2699</v>
      </c>
      <c r="C3350" s="30" t="s">
        <v>3727</v>
      </c>
      <c r="D3350" s="30" t="s">
        <v>30</v>
      </c>
      <c r="E3350" s="30" t="s">
        <v>41</v>
      </c>
      <c r="F3350" s="30" t="s">
        <v>40</v>
      </c>
      <c r="G3350" s="30" t="s">
        <v>39</v>
      </c>
      <c r="H3350" s="31">
        <v>983.59997557999998</v>
      </c>
      <c r="I3350" s="36">
        <v>59</v>
      </c>
      <c r="J3350" s="30" t="s">
        <v>42</v>
      </c>
      <c r="K3350" s="30" t="s">
        <v>3728</v>
      </c>
    </row>
    <row r="3351" spans="2:11">
      <c r="B3351" s="30" t="s">
        <v>2699</v>
      </c>
      <c r="C3351" s="30" t="s">
        <v>3725</v>
      </c>
      <c r="D3351" s="30" t="s">
        <v>30</v>
      </c>
      <c r="E3351" s="30" t="s">
        <v>41</v>
      </c>
      <c r="F3351" s="30" t="s">
        <v>40</v>
      </c>
      <c r="G3351" s="30" t="s">
        <v>39</v>
      </c>
      <c r="H3351" s="31">
        <v>983.79998779000005</v>
      </c>
      <c r="I3351" s="36">
        <v>34</v>
      </c>
      <c r="J3351" s="30" t="s">
        <v>42</v>
      </c>
      <c r="K3351" s="30" t="s">
        <v>3726</v>
      </c>
    </row>
    <row r="3352" spans="2:11">
      <c r="B3352" s="30" t="s">
        <v>2699</v>
      </c>
      <c r="C3352" s="30" t="s">
        <v>3723</v>
      </c>
      <c r="D3352" s="30" t="s">
        <v>30</v>
      </c>
      <c r="E3352" s="30" t="s">
        <v>41</v>
      </c>
      <c r="F3352" s="30" t="s">
        <v>40</v>
      </c>
      <c r="G3352" s="30" t="s">
        <v>39</v>
      </c>
      <c r="H3352" s="31">
        <v>984</v>
      </c>
      <c r="I3352" s="36">
        <v>83</v>
      </c>
      <c r="J3352" s="30" t="s">
        <v>42</v>
      </c>
      <c r="K3352" s="30" t="s">
        <v>3724</v>
      </c>
    </row>
    <row r="3353" spans="2:11">
      <c r="B3353" s="30" t="s">
        <v>2699</v>
      </c>
      <c r="C3353" s="30" t="s">
        <v>3720</v>
      </c>
      <c r="D3353" s="30" t="s">
        <v>30</v>
      </c>
      <c r="E3353" s="30" t="s">
        <v>41</v>
      </c>
      <c r="F3353" s="30" t="s">
        <v>40</v>
      </c>
      <c r="G3353" s="30" t="s">
        <v>39</v>
      </c>
      <c r="H3353" s="31">
        <v>983.79998779000005</v>
      </c>
      <c r="I3353" s="36">
        <v>14</v>
      </c>
      <c r="J3353" s="30" t="s">
        <v>42</v>
      </c>
      <c r="K3353" s="30" t="s">
        <v>3722</v>
      </c>
    </row>
    <row r="3354" spans="2:11">
      <c r="B3354" s="30" t="s">
        <v>2699</v>
      </c>
      <c r="C3354" s="30" t="s">
        <v>3720</v>
      </c>
      <c r="D3354" s="30" t="s">
        <v>30</v>
      </c>
      <c r="E3354" s="30" t="s">
        <v>41</v>
      </c>
      <c r="F3354" s="30" t="s">
        <v>40</v>
      </c>
      <c r="G3354" s="30" t="s">
        <v>39</v>
      </c>
      <c r="H3354" s="31">
        <v>984</v>
      </c>
      <c r="I3354" s="36">
        <v>112</v>
      </c>
      <c r="J3354" s="30" t="s">
        <v>42</v>
      </c>
      <c r="K3354" s="30" t="s">
        <v>3721</v>
      </c>
    </row>
    <row r="3355" spans="2:11">
      <c r="B3355" s="30" t="s">
        <v>2699</v>
      </c>
      <c r="C3355" s="30" t="s">
        <v>3718</v>
      </c>
      <c r="D3355" s="30" t="s">
        <v>30</v>
      </c>
      <c r="E3355" s="30" t="s">
        <v>41</v>
      </c>
      <c r="F3355" s="30" t="s">
        <v>40</v>
      </c>
      <c r="G3355" s="30" t="s">
        <v>39</v>
      </c>
      <c r="H3355" s="31">
        <v>984</v>
      </c>
      <c r="I3355" s="36">
        <v>43</v>
      </c>
      <c r="J3355" s="30" t="s">
        <v>42</v>
      </c>
      <c r="K3355" s="30" t="s">
        <v>3719</v>
      </c>
    </row>
    <row r="3356" spans="2:11">
      <c r="B3356" s="30" t="s">
        <v>2699</v>
      </c>
      <c r="C3356" s="30" t="s">
        <v>3716</v>
      </c>
      <c r="D3356" s="30" t="s">
        <v>30</v>
      </c>
      <c r="E3356" s="30" t="s">
        <v>41</v>
      </c>
      <c r="F3356" s="30" t="s">
        <v>40</v>
      </c>
      <c r="G3356" s="30" t="s">
        <v>39</v>
      </c>
      <c r="H3356" s="31">
        <v>983.79998779000005</v>
      </c>
      <c r="I3356" s="36">
        <v>77</v>
      </c>
      <c r="J3356" s="30" t="s">
        <v>42</v>
      </c>
      <c r="K3356" s="30" t="s">
        <v>3717</v>
      </c>
    </row>
    <row r="3357" spans="2:11">
      <c r="B3357" s="30" t="s">
        <v>2699</v>
      </c>
      <c r="C3357" s="30" t="s">
        <v>3712</v>
      </c>
      <c r="D3357" s="30" t="s">
        <v>30</v>
      </c>
      <c r="E3357" s="30" t="s">
        <v>41</v>
      </c>
      <c r="F3357" s="30" t="s">
        <v>40</v>
      </c>
      <c r="G3357" s="30" t="s">
        <v>39</v>
      </c>
      <c r="H3357" s="31">
        <v>983.79998779000005</v>
      </c>
      <c r="I3357" s="36">
        <v>50</v>
      </c>
      <c r="J3357" s="30" t="s">
        <v>42</v>
      </c>
      <c r="K3357" s="30" t="s">
        <v>3715</v>
      </c>
    </row>
    <row r="3358" spans="2:11">
      <c r="B3358" s="30" t="s">
        <v>2699</v>
      </c>
      <c r="C3358" s="30" t="s">
        <v>3712</v>
      </c>
      <c r="D3358" s="30" t="s">
        <v>30</v>
      </c>
      <c r="E3358" s="30" t="s">
        <v>41</v>
      </c>
      <c r="F3358" s="30" t="s">
        <v>40</v>
      </c>
      <c r="G3358" s="30" t="s">
        <v>39</v>
      </c>
      <c r="H3358" s="31">
        <v>983.79998779000005</v>
      </c>
      <c r="I3358" s="36">
        <v>22</v>
      </c>
      <c r="J3358" s="30" t="s">
        <v>42</v>
      </c>
      <c r="K3358" s="30" t="s">
        <v>3714</v>
      </c>
    </row>
    <row r="3359" spans="2:11">
      <c r="B3359" s="30" t="s">
        <v>2699</v>
      </c>
      <c r="C3359" s="30" t="s">
        <v>3712</v>
      </c>
      <c r="D3359" s="30" t="s">
        <v>30</v>
      </c>
      <c r="E3359" s="30" t="s">
        <v>41</v>
      </c>
      <c r="F3359" s="30" t="s">
        <v>40</v>
      </c>
      <c r="G3359" s="30" t="s">
        <v>39</v>
      </c>
      <c r="H3359" s="31">
        <v>984</v>
      </c>
      <c r="I3359" s="36">
        <v>82</v>
      </c>
      <c r="J3359" s="30" t="s">
        <v>42</v>
      </c>
      <c r="K3359" s="30" t="s">
        <v>3713</v>
      </c>
    </row>
    <row r="3360" spans="2:11">
      <c r="B3360" s="30" t="s">
        <v>2699</v>
      </c>
      <c r="C3360" s="30" t="s">
        <v>3710</v>
      </c>
      <c r="D3360" s="30" t="s">
        <v>30</v>
      </c>
      <c r="E3360" s="30" t="s">
        <v>41</v>
      </c>
      <c r="F3360" s="30" t="s">
        <v>40</v>
      </c>
      <c r="G3360" s="30" t="s">
        <v>39</v>
      </c>
      <c r="H3360" s="31">
        <v>984.20001219999995</v>
      </c>
      <c r="I3360" s="36">
        <v>43</v>
      </c>
      <c r="J3360" s="30" t="s">
        <v>42</v>
      </c>
      <c r="K3360" s="30" t="s">
        <v>3711</v>
      </c>
    </row>
    <row r="3361" spans="2:11">
      <c r="B3361" s="30" t="s">
        <v>2699</v>
      </c>
      <c r="C3361" s="30" t="s">
        <v>3708</v>
      </c>
      <c r="D3361" s="30" t="s">
        <v>30</v>
      </c>
      <c r="E3361" s="30" t="s">
        <v>41</v>
      </c>
      <c r="F3361" s="30" t="s">
        <v>40</v>
      </c>
      <c r="G3361" s="30" t="s">
        <v>39</v>
      </c>
      <c r="H3361" s="31">
        <v>983.59997557999998</v>
      </c>
      <c r="I3361" s="36">
        <v>8</v>
      </c>
      <c r="J3361" s="30" t="s">
        <v>42</v>
      </c>
      <c r="K3361" s="30" t="s">
        <v>3709</v>
      </c>
    </row>
    <row r="3362" spans="2:11">
      <c r="B3362" s="30" t="s">
        <v>2699</v>
      </c>
      <c r="C3362" s="30" t="s">
        <v>3706</v>
      </c>
      <c r="D3362" s="30" t="s">
        <v>30</v>
      </c>
      <c r="E3362" s="30" t="s">
        <v>41</v>
      </c>
      <c r="F3362" s="30" t="s">
        <v>40</v>
      </c>
      <c r="G3362" s="30" t="s">
        <v>39</v>
      </c>
      <c r="H3362" s="31">
        <v>984.40002441000001</v>
      </c>
      <c r="I3362" s="36">
        <v>87</v>
      </c>
      <c r="J3362" s="30" t="s">
        <v>42</v>
      </c>
      <c r="K3362" s="30" t="s">
        <v>3707</v>
      </c>
    </row>
    <row r="3363" spans="2:11">
      <c r="B3363" s="30" t="s">
        <v>2699</v>
      </c>
      <c r="C3363" s="30" t="s">
        <v>3704</v>
      </c>
      <c r="D3363" s="30" t="s">
        <v>30</v>
      </c>
      <c r="E3363" s="30" t="s">
        <v>41</v>
      </c>
      <c r="F3363" s="30" t="s">
        <v>40</v>
      </c>
      <c r="G3363" s="30" t="s">
        <v>39</v>
      </c>
      <c r="H3363" s="31">
        <v>984.59997557999998</v>
      </c>
      <c r="I3363" s="36">
        <v>123</v>
      </c>
      <c r="J3363" s="30" t="s">
        <v>42</v>
      </c>
      <c r="K3363" s="30" t="s">
        <v>3705</v>
      </c>
    </row>
    <row r="3364" spans="2:11">
      <c r="B3364" s="30" t="s">
        <v>2699</v>
      </c>
      <c r="C3364" s="30" t="s">
        <v>3702</v>
      </c>
      <c r="D3364" s="30" t="s">
        <v>30</v>
      </c>
      <c r="E3364" s="30" t="s">
        <v>41</v>
      </c>
      <c r="F3364" s="30" t="s">
        <v>40</v>
      </c>
      <c r="G3364" s="30" t="s">
        <v>39</v>
      </c>
      <c r="H3364" s="31">
        <v>984.59997557999998</v>
      </c>
      <c r="I3364" s="36">
        <v>75</v>
      </c>
      <c r="J3364" s="30" t="s">
        <v>42</v>
      </c>
      <c r="K3364" s="30" t="s">
        <v>3703</v>
      </c>
    </row>
    <row r="3365" spans="2:11">
      <c r="B3365" s="30" t="s">
        <v>2699</v>
      </c>
      <c r="C3365" s="30" t="s">
        <v>3700</v>
      </c>
      <c r="D3365" s="30" t="s">
        <v>30</v>
      </c>
      <c r="E3365" s="30" t="s">
        <v>41</v>
      </c>
      <c r="F3365" s="30" t="s">
        <v>40</v>
      </c>
      <c r="G3365" s="30" t="s">
        <v>39</v>
      </c>
      <c r="H3365" s="31">
        <v>984</v>
      </c>
      <c r="I3365" s="36">
        <v>60</v>
      </c>
      <c r="J3365" s="30" t="s">
        <v>42</v>
      </c>
      <c r="K3365" s="30" t="s">
        <v>3701</v>
      </c>
    </row>
    <row r="3366" spans="2:11">
      <c r="B3366" s="30" t="s">
        <v>2699</v>
      </c>
      <c r="C3366" s="30" t="s">
        <v>3697</v>
      </c>
      <c r="D3366" s="30" t="s">
        <v>30</v>
      </c>
      <c r="E3366" s="30" t="s">
        <v>41</v>
      </c>
      <c r="F3366" s="30" t="s">
        <v>40</v>
      </c>
      <c r="G3366" s="30" t="s">
        <v>39</v>
      </c>
      <c r="H3366" s="31">
        <v>985.40002441000001</v>
      </c>
      <c r="I3366" s="36">
        <v>55</v>
      </c>
      <c r="J3366" s="30" t="s">
        <v>42</v>
      </c>
      <c r="K3366" s="30" t="s">
        <v>3699</v>
      </c>
    </row>
    <row r="3367" spans="2:11">
      <c r="B3367" s="30" t="s">
        <v>2699</v>
      </c>
      <c r="C3367" s="30" t="s">
        <v>3697</v>
      </c>
      <c r="D3367" s="30" t="s">
        <v>30</v>
      </c>
      <c r="E3367" s="30" t="s">
        <v>41</v>
      </c>
      <c r="F3367" s="30" t="s">
        <v>40</v>
      </c>
      <c r="G3367" s="30" t="s">
        <v>39</v>
      </c>
      <c r="H3367" s="31">
        <v>985.40002441000001</v>
      </c>
      <c r="I3367" s="36">
        <v>2</v>
      </c>
      <c r="J3367" s="30" t="s">
        <v>42</v>
      </c>
      <c r="K3367" s="30" t="s">
        <v>3698</v>
      </c>
    </row>
    <row r="3368" spans="2:11">
      <c r="B3368" s="30" t="s">
        <v>2699</v>
      </c>
      <c r="C3368" s="30" t="s">
        <v>3693</v>
      </c>
      <c r="D3368" s="30" t="s">
        <v>30</v>
      </c>
      <c r="E3368" s="30" t="s">
        <v>41</v>
      </c>
      <c r="F3368" s="30" t="s">
        <v>40</v>
      </c>
      <c r="G3368" s="30" t="s">
        <v>39</v>
      </c>
      <c r="H3368" s="31">
        <v>986.79998779000005</v>
      </c>
      <c r="I3368" s="36">
        <v>55</v>
      </c>
      <c r="J3368" s="30" t="s">
        <v>42</v>
      </c>
      <c r="K3368" s="30" t="s">
        <v>3696</v>
      </c>
    </row>
    <row r="3369" spans="2:11">
      <c r="B3369" s="30" t="s">
        <v>2699</v>
      </c>
      <c r="C3369" s="30" t="s">
        <v>3693</v>
      </c>
      <c r="D3369" s="30" t="s">
        <v>30</v>
      </c>
      <c r="E3369" s="30" t="s">
        <v>41</v>
      </c>
      <c r="F3369" s="30" t="s">
        <v>40</v>
      </c>
      <c r="G3369" s="30" t="s">
        <v>39</v>
      </c>
      <c r="H3369" s="31">
        <v>986.59997557999998</v>
      </c>
      <c r="I3369" s="36">
        <v>78</v>
      </c>
      <c r="J3369" s="30" t="s">
        <v>42</v>
      </c>
      <c r="K3369" s="30" t="s">
        <v>3695</v>
      </c>
    </row>
    <row r="3370" spans="2:11">
      <c r="B3370" s="30" t="s">
        <v>2699</v>
      </c>
      <c r="C3370" s="30" t="s">
        <v>3693</v>
      </c>
      <c r="D3370" s="30" t="s">
        <v>30</v>
      </c>
      <c r="E3370" s="30" t="s">
        <v>41</v>
      </c>
      <c r="F3370" s="30" t="s">
        <v>40</v>
      </c>
      <c r="G3370" s="30" t="s">
        <v>39</v>
      </c>
      <c r="H3370" s="31">
        <v>986.79998779000005</v>
      </c>
      <c r="I3370" s="36">
        <v>181</v>
      </c>
      <c r="J3370" s="30" t="s">
        <v>42</v>
      </c>
      <c r="K3370" s="30" t="s">
        <v>3694</v>
      </c>
    </row>
    <row r="3371" spans="2:11">
      <c r="B3371" s="30" t="s">
        <v>2699</v>
      </c>
      <c r="C3371" s="30" t="s">
        <v>3687</v>
      </c>
      <c r="D3371" s="30" t="s">
        <v>30</v>
      </c>
      <c r="E3371" s="30" t="s">
        <v>41</v>
      </c>
      <c r="F3371" s="30" t="s">
        <v>40</v>
      </c>
      <c r="G3371" s="30" t="s">
        <v>39</v>
      </c>
      <c r="H3371" s="31">
        <v>987</v>
      </c>
      <c r="I3371" s="36">
        <v>7</v>
      </c>
      <c r="J3371" s="30" t="s">
        <v>42</v>
      </c>
      <c r="K3371" s="30" t="s">
        <v>3692</v>
      </c>
    </row>
    <row r="3372" spans="2:11">
      <c r="B3372" s="30" t="s">
        <v>2699</v>
      </c>
      <c r="C3372" s="30" t="s">
        <v>3687</v>
      </c>
      <c r="D3372" s="30" t="s">
        <v>30</v>
      </c>
      <c r="E3372" s="30" t="s">
        <v>41</v>
      </c>
      <c r="F3372" s="30" t="s">
        <v>40</v>
      </c>
      <c r="G3372" s="30" t="s">
        <v>39</v>
      </c>
      <c r="H3372" s="31">
        <v>987</v>
      </c>
      <c r="I3372" s="36">
        <v>19</v>
      </c>
      <c r="J3372" s="30" t="s">
        <v>42</v>
      </c>
      <c r="K3372" s="30" t="s">
        <v>3691</v>
      </c>
    </row>
    <row r="3373" spans="2:11">
      <c r="B3373" s="30" t="s">
        <v>2699</v>
      </c>
      <c r="C3373" s="30" t="s">
        <v>3687</v>
      </c>
      <c r="D3373" s="30" t="s">
        <v>30</v>
      </c>
      <c r="E3373" s="30" t="s">
        <v>41</v>
      </c>
      <c r="F3373" s="30" t="s">
        <v>40</v>
      </c>
      <c r="G3373" s="30" t="s">
        <v>39</v>
      </c>
      <c r="H3373" s="31">
        <v>987</v>
      </c>
      <c r="I3373" s="36">
        <v>61</v>
      </c>
      <c r="J3373" s="30" t="s">
        <v>42</v>
      </c>
      <c r="K3373" s="30" t="s">
        <v>3690</v>
      </c>
    </row>
    <row r="3374" spans="2:11">
      <c r="B3374" s="30" t="s">
        <v>2699</v>
      </c>
      <c r="C3374" s="30" t="s">
        <v>3687</v>
      </c>
      <c r="D3374" s="30" t="s">
        <v>30</v>
      </c>
      <c r="E3374" s="30" t="s">
        <v>41</v>
      </c>
      <c r="F3374" s="30" t="s">
        <v>40</v>
      </c>
      <c r="G3374" s="30" t="s">
        <v>39</v>
      </c>
      <c r="H3374" s="31">
        <v>987</v>
      </c>
      <c r="I3374" s="36">
        <v>28</v>
      </c>
      <c r="J3374" s="30" t="s">
        <v>42</v>
      </c>
      <c r="K3374" s="30" t="s">
        <v>3689</v>
      </c>
    </row>
    <row r="3375" spans="2:11">
      <c r="B3375" s="30" t="s">
        <v>2699</v>
      </c>
      <c r="C3375" s="30" t="s">
        <v>3687</v>
      </c>
      <c r="D3375" s="30" t="s">
        <v>30</v>
      </c>
      <c r="E3375" s="30" t="s">
        <v>41</v>
      </c>
      <c r="F3375" s="30" t="s">
        <v>40</v>
      </c>
      <c r="G3375" s="30" t="s">
        <v>39</v>
      </c>
      <c r="H3375" s="31">
        <v>987</v>
      </c>
      <c r="I3375" s="36">
        <v>40</v>
      </c>
      <c r="J3375" s="30" t="s">
        <v>42</v>
      </c>
      <c r="K3375" s="30" t="s">
        <v>3688</v>
      </c>
    </row>
    <row r="3376" spans="2:11">
      <c r="B3376" s="30" t="s">
        <v>2699</v>
      </c>
      <c r="C3376" s="30" t="s">
        <v>3685</v>
      </c>
      <c r="D3376" s="30" t="s">
        <v>30</v>
      </c>
      <c r="E3376" s="30" t="s">
        <v>41</v>
      </c>
      <c r="F3376" s="30" t="s">
        <v>40</v>
      </c>
      <c r="G3376" s="30" t="s">
        <v>39</v>
      </c>
      <c r="H3376" s="31">
        <v>986.20001219999995</v>
      </c>
      <c r="I3376" s="36">
        <v>57</v>
      </c>
      <c r="J3376" s="30" t="s">
        <v>42</v>
      </c>
      <c r="K3376" s="30" t="s">
        <v>3686</v>
      </c>
    </row>
    <row r="3377" spans="2:11">
      <c r="B3377" s="30" t="s">
        <v>2699</v>
      </c>
      <c r="C3377" s="30" t="s">
        <v>3683</v>
      </c>
      <c r="D3377" s="30" t="s">
        <v>30</v>
      </c>
      <c r="E3377" s="30" t="s">
        <v>41</v>
      </c>
      <c r="F3377" s="30" t="s">
        <v>40</v>
      </c>
      <c r="G3377" s="30" t="s">
        <v>39</v>
      </c>
      <c r="H3377" s="31">
        <v>986.40002441000001</v>
      </c>
      <c r="I3377" s="36">
        <v>101</v>
      </c>
      <c r="J3377" s="30" t="s">
        <v>42</v>
      </c>
      <c r="K3377" s="30" t="s">
        <v>3684</v>
      </c>
    </row>
    <row r="3378" spans="2:11">
      <c r="B3378" s="30" t="s">
        <v>2699</v>
      </c>
      <c r="C3378" s="30" t="s">
        <v>3681</v>
      </c>
      <c r="D3378" s="30" t="s">
        <v>30</v>
      </c>
      <c r="E3378" s="30" t="s">
        <v>41</v>
      </c>
      <c r="F3378" s="30" t="s">
        <v>40</v>
      </c>
      <c r="G3378" s="30" t="s">
        <v>39</v>
      </c>
      <c r="H3378" s="31">
        <v>986.59997557999998</v>
      </c>
      <c r="I3378" s="36">
        <v>40</v>
      </c>
      <c r="J3378" s="30" t="s">
        <v>42</v>
      </c>
      <c r="K3378" s="30" t="s">
        <v>3682</v>
      </c>
    </row>
    <row r="3379" spans="2:11">
      <c r="B3379" s="30" t="s">
        <v>2699</v>
      </c>
      <c r="C3379" s="30" t="s">
        <v>3679</v>
      </c>
      <c r="D3379" s="30" t="s">
        <v>30</v>
      </c>
      <c r="E3379" s="30" t="s">
        <v>41</v>
      </c>
      <c r="F3379" s="30" t="s">
        <v>40</v>
      </c>
      <c r="G3379" s="30" t="s">
        <v>39</v>
      </c>
      <c r="H3379" s="31">
        <v>986.59997557999998</v>
      </c>
      <c r="I3379" s="36">
        <v>3</v>
      </c>
      <c r="J3379" s="30" t="s">
        <v>42</v>
      </c>
      <c r="K3379" s="30" t="s">
        <v>3680</v>
      </c>
    </row>
    <row r="3380" spans="2:11">
      <c r="B3380" s="30" t="s">
        <v>2699</v>
      </c>
      <c r="C3380" s="30" t="s">
        <v>3673</v>
      </c>
      <c r="D3380" s="30" t="s">
        <v>30</v>
      </c>
      <c r="E3380" s="30" t="s">
        <v>41</v>
      </c>
      <c r="F3380" s="30" t="s">
        <v>40</v>
      </c>
      <c r="G3380" s="30" t="s">
        <v>39</v>
      </c>
      <c r="H3380" s="31">
        <v>987.79998779000005</v>
      </c>
      <c r="I3380" s="36">
        <v>29</v>
      </c>
      <c r="J3380" s="30" t="s">
        <v>42</v>
      </c>
      <c r="K3380" s="30" t="s">
        <v>3678</v>
      </c>
    </row>
    <row r="3381" spans="2:11">
      <c r="B3381" s="30" t="s">
        <v>2699</v>
      </c>
      <c r="C3381" s="30" t="s">
        <v>3673</v>
      </c>
      <c r="D3381" s="30" t="s">
        <v>30</v>
      </c>
      <c r="E3381" s="30" t="s">
        <v>41</v>
      </c>
      <c r="F3381" s="30" t="s">
        <v>40</v>
      </c>
      <c r="G3381" s="30" t="s">
        <v>39</v>
      </c>
      <c r="H3381" s="31">
        <v>987.79998779000005</v>
      </c>
      <c r="I3381" s="36">
        <v>25</v>
      </c>
      <c r="J3381" s="30" t="s">
        <v>42</v>
      </c>
      <c r="K3381" s="30" t="s">
        <v>3677</v>
      </c>
    </row>
    <row r="3382" spans="2:11">
      <c r="B3382" s="30" t="s">
        <v>2699</v>
      </c>
      <c r="C3382" s="30" t="s">
        <v>3673</v>
      </c>
      <c r="D3382" s="30" t="s">
        <v>30</v>
      </c>
      <c r="E3382" s="30" t="s">
        <v>41</v>
      </c>
      <c r="F3382" s="30" t="s">
        <v>40</v>
      </c>
      <c r="G3382" s="30" t="s">
        <v>39</v>
      </c>
      <c r="H3382" s="31">
        <v>988</v>
      </c>
      <c r="I3382" s="36">
        <v>27</v>
      </c>
      <c r="J3382" s="30" t="s">
        <v>42</v>
      </c>
      <c r="K3382" s="30" t="s">
        <v>3676</v>
      </c>
    </row>
    <row r="3383" spans="2:11">
      <c r="B3383" s="30" t="s">
        <v>2699</v>
      </c>
      <c r="C3383" s="30" t="s">
        <v>3673</v>
      </c>
      <c r="D3383" s="30" t="s">
        <v>30</v>
      </c>
      <c r="E3383" s="30" t="s">
        <v>41</v>
      </c>
      <c r="F3383" s="30" t="s">
        <v>40</v>
      </c>
      <c r="G3383" s="30" t="s">
        <v>39</v>
      </c>
      <c r="H3383" s="31">
        <v>988</v>
      </c>
      <c r="I3383" s="36">
        <v>53</v>
      </c>
      <c r="J3383" s="30" t="s">
        <v>42</v>
      </c>
      <c r="K3383" s="30" t="s">
        <v>3675</v>
      </c>
    </row>
    <row r="3384" spans="2:11">
      <c r="B3384" s="30" t="s">
        <v>2699</v>
      </c>
      <c r="C3384" s="30" t="s">
        <v>3673</v>
      </c>
      <c r="D3384" s="30" t="s">
        <v>30</v>
      </c>
      <c r="E3384" s="30" t="s">
        <v>41</v>
      </c>
      <c r="F3384" s="30" t="s">
        <v>40</v>
      </c>
      <c r="G3384" s="30" t="s">
        <v>39</v>
      </c>
      <c r="H3384" s="31">
        <v>987.79998779000005</v>
      </c>
      <c r="I3384" s="36">
        <v>63</v>
      </c>
      <c r="J3384" s="30" t="s">
        <v>42</v>
      </c>
      <c r="K3384" s="30" t="s">
        <v>3674</v>
      </c>
    </row>
    <row r="3385" spans="2:11">
      <c r="B3385" s="30" t="s">
        <v>2699</v>
      </c>
      <c r="C3385" s="30" t="s">
        <v>3668</v>
      </c>
      <c r="D3385" s="30" t="s">
        <v>30</v>
      </c>
      <c r="E3385" s="30" t="s">
        <v>41</v>
      </c>
      <c r="F3385" s="30" t="s">
        <v>40</v>
      </c>
      <c r="G3385" s="30" t="s">
        <v>39</v>
      </c>
      <c r="H3385" s="31">
        <v>988</v>
      </c>
      <c r="I3385" s="36">
        <v>22</v>
      </c>
      <c r="J3385" s="30" t="s">
        <v>42</v>
      </c>
      <c r="K3385" s="30" t="s">
        <v>3672</v>
      </c>
    </row>
    <row r="3386" spans="2:11">
      <c r="B3386" s="30" t="s">
        <v>2699</v>
      </c>
      <c r="C3386" s="30" t="s">
        <v>3668</v>
      </c>
      <c r="D3386" s="30" t="s">
        <v>30</v>
      </c>
      <c r="E3386" s="30" t="s">
        <v>41</v>
      </c>
      <c r="F3386" s="30" t="s">
        <v>40</v>
      </c>
      <c r="G3386" s="30" t="s">
        <v>39</v>
      </c>
      <c r="H3386" s="31">
        <v>988</v>
      </c>
      <c r="I3386" s="36">
        <v>21</v>
      </c>
      <c r="J3386" s="30" t="s">
        <v>42</v>
      </c>
      <c r="K3386" s="30" t="s">
        <v>3671</v>
      </c>
    </row>
    <row r="3387" spans="2:11">
      <c r="B3387" s="30" t="s">
        <v>2699</v>
      </c>
      <c r="C3387" s="30" t="s">
        <v>3668</v>
      </c>
      <c r="D3387" s="30" t="s">
        <v>30</v>
      </c>
      <c r="E3387" s="30" t="s">
        <v>41</v>
      </c>
      <c r="F3387" s="30" t="s">
        <v>40</v>
      </c>
      <c r="G3387" s="30" t="s">
        <v>39</v>
      </c>
      <c r="H3387" s="31">
        <v>988</v>
      </c>
      <c r="I3387" s="36">
        <v>13</v>
      </c>
      <c r="J3387" s="30" t="s">
        <v>42</v>
      </c>
      <c r="K3387" s="30" t="s">
        <v>3670</v>
      </c>
    </row>
    <row r="3388" spans="2:11">
      <c r="B3388" s="30" t="s">
        <v>2699</v>
      </c>
      <c r="C3388" s="30" t="s">
        <v>3668</v>
      </c>
      <c r="D3388" s="30" t="s">
        <v>30</v>
      </c>
      <c r="E3388" s="30" t="s">
        <v>41</v>
      </c>
      <c r="F3388" s="30" t="s">
        <v>40</v>
      </c>
      <c r="G3388" s="30" t="s">
        <v>39</v>
      </c>
      <c r="H3388" s="31">
        <v>988</v>
      </c>
      <c r="I3388" s="36">
        <v>96</v>
      </c>
      <c r="J3388" s="30" t="s">
        <v>42</v>
      </c>
      <c r="K3388" s="30" t="s">
        <v>3669</v>
      </c>
    </row>
    <row r="3389" spans="2:11">
      <c r="B3389" s="30" t="s">
        <v>2699</v>
      </c>
      <c r="C3389" s="30" t="s">
        <v>3666</v>
      </c>
      <c r="D3389" s="30" t="s">
        <v>30</v>
      </c>
      <c r="E3389" s="30" t="s">
        <v>41</v>
      </c>
      <c r="F3389" s="30" t="s">
        <v>40</v>
      </c>
      <c r="G3389" s="30" t="s">
        <v>39</v>
      </c>
      <c r="H3389" s="31">
        <v>988.20001219999995</v>
      </c>
      <c r="I3389" s="36">
        <v>75</v>
      </c>
      <c r="J3389" s="30" t="s">
        <v>42</v>
      </c>
      <c r="K3389" s="30" t="s">
        <v>3667</v>
      </c>
    </row>
    <row r="3390" spans="2:11">
      <c r="B3390" s="30" t="s">
        <v>2699</v>
      </c>
      <c r="C3390" s="30" t="s">
        <v>3664</v>
      </c>
      <c r="D3390" s="30" t="s">
        <v>30</v>
      </c>
      <c r="E3390" s="30" t="s">
        <v>41</v>
      </c>
      <c r="F3390" s="30" t="s">
        <v>40</v>
      </c>
      <c r="G3390" s="30" t="s">
        <v>39</v>
      </c>
      <c r="H3390" s="31">
        <v>989.20001219999995</v>
      </c>
      <c r="I3390" s="36">
        <v>30</v>
      </c>
      <c r="J3390" s="30" t="s">
        <v>42</v>
      </c>
      <c r="K3390" s="30" t="s">
        <v>3665</v>
      </c>
    </row>
    <row r="3391" spans="2:11">
      <c r="B3391" s="30" t="s">
        <v>2699</v>
      </c>
      <c r="C3391" s="30" t="s">
        <v>425</v>
      </c>
      <c r="D3391" s="30" t="s">
        <v>30</v>
      </c>
      <c r="E3391" s="30" t="s">
        <v>41</v>
      </c>
      <c r="F3391" s="30" t="s">
        <v>40</v>
      </c>
      <c r="G3391" s="30" t="s">
        <v>39</v>
      </c>
      <c r="H3391" s="31">
        <v>989.40002441000001</v>
      </c>
      <c r="I3391" s="36">
        <v>63</v>
      </c>
      <c r="J3391" s="30" t="s">
        <v>42</v>
      </c>
      <c r="K3391" s="30" t="s">
        <v>3663</v>
      </c>
    </row>
    <row r="3392" spans="2:11">
      <c r="B3392" s="30" t="s">
        <v>2699</v>
      </c>
      <c r="C3392" s="30" t="s">
        <v>425</v>
      </c>
      <c r="D3392" s="30" t="s">
        <v>30</v>
      </c>
      <c r="E3392" s="30" t="s">
        <v>41</v>
      </c>
      <c r="F3392" s="30" t="s">
        <v>40</v>
      </c>
      <c r="G3392" s="30" t="s">
        <v>39</v>
      </c>
      <c r="H3392" s="31">
        <v>989.59997557999998</v>
      </c>
      <c r="I3392" s="36">
        <v>137</v>
      </c>
      <c r="J3392" s="30" t="s">
        <v>42</v>
      </c>
      <c r="K3392" s="30" t="s">
        <v>3662</v>
      </c>
    </row>
    <row r="3393" spans="2:11">
      <c r="B3393" s="30" t="s">
        <v>2699</v>
      </c>
      <c r="C3393" s="30" t="s">
        <v>3660</v>
      </c>
      <c r="D3393" s="30" t="s">
        <v>30</v>
      </c>
      <c r="E3393" s="30" t="s">
        <v>41</v>
      </c>
      <c r="F3393" s="30" t="s">
        <v>40</v>
      </c>
      <c r="G3393" s="30" t="s">
        <v>39</v>
      </c>
      <c r="H3393" s="31">
        <v>989.79998779000005</v>
      </c>
      <c r="I3393" s="36">
        <v>63</v>
      </c>
      <c r="J3393" s="30" t="s">
        <v>42</v>
      </c>
      <c r="K3393" s="30" t="s">
        <v>3661</v>
      </c>
    </row>
    <row r="3394" spans="2:11">
      <c r="B3394" s="30" t="s">
        <v>2699</v>
      </c>
      <c r="C3394" s="30" t="s">
        <v>3658</v>
      </c>
      <c r="D3394" s="30" t="s">
        <v>30</v>
      </c>
      <c r="E3394" s="30" t="s">
        <v>41</v>
      </c>
      <c r="F3394" s="30" t="s">
        <v>40</v>
      </c>
      <c r="G3394" s="30" t="s">
        <v>39</v>
      </c>
      <c r="H3394" s="31">
        <v>990</v>
      </c>
      <c r="I3394" s="36">
        <v>79</v>
      </c>
      <c r="J3394" s="30" t="s">
        <v>42</v>
      </c>
      <c r="K3394" s="30" t="s">
        <v>3659</v>
      </c>
    </row>
    <row r="3395" spans="2:11">
      <c r="B3395" s="30" t="s">
        <v>2699</v>
      </c>
      <c r="C3395" s="30" t="s">
        <v>3656</v>
      </c>
      <c r="D3395" s="30" t="s">
        <v>30</v>
      </c>
      <c r="E3395" s="30" t="s">
        <v>41</v>
      </c>
      <c r="F3395" s="30" t="s">
        <v>40</v>
      </c>
      <c r="G3395" s="30" t="s">
        <v>39</v>
      </c>
      <c r="H3395" s="31">
        <v>990</v>
      </c>
      <c r="I3395" s="36">
        <v>44</v>
      </c>
      <c r="J3395" s="30" t="s">
        <v>42</v>
      </c>
      <c r="K3395" s="30" t="s">
        <v>3657</v>
      </c>
    </row>
    <row r="3396" spans="2:11">
      <c r="B3396" s="30" t="s">
        <v>2699</v>
      </c>
      <c r="C3396" s="30" t="s">
        <v>3654</v>
      </c>
      <c r="D3396" s="30" t="s">
        <v>30</v>
      </c>
      <c r="E3396" s="30" t="s">
        <v>41</v>
      </c>
      <c r="F3396" s="30" t="s">
        <v>40</v>
      </c>
      <c r="G3396" s="30" t="s">
        <v>39</v>
      </c>
      <c r="H3396" s="31">
        <v>990</v>
      </c>
      <c r="I3396" s="36">
        <v>80</v>
      </c>
      <c r="J3396" s="30" t="s">
        <v>42</v>
      </c>
      <c r="K3396" s="30" t="s">
        <v>3655</v>
      </c>
    </row>
    <row r="3397" spans="2:11">
      <c r="B3397" s="30" t="s">
        <v>2699</v>
      </c>
      <c r="C3397" s="30" t="s">
        <v>3652</v>
      </c>
      <c r="D3397" s="30" t="s">
        <v>30</v>
      </c>
      <c r="E3397" s="30" t="s">
        <v>41</v>
      </c>
      <c r="F3397" s="30" t="s">
        <v>40</v>
      </c>
      <c r="G3397" s="30" t="s">
        <v>39</v>
      </c>
      <c r="H3397" s="31">
        <v>989.59997557999998</v>
      </c>
      <c r="I3397" s="36">
        <v>56</v>
      </c>
      <c r="J3397" s="30" t="s">
        <v>42</v>
      </c>
      <c r="K3397" s="30" t="s">
        <v>3653</v>
      </c>
    </row>
    <row r="3398" spans="2:11">
      <c r="B3398" s="30" t="s">
        <v>2699</v>
      </c>
      <c r="C3398" s="30" t="s">
        <v>3650</v>
      </c>
      <c r="D3398" s="30" t="s">
        <v>30</v>
      </c>
      <c r="E3398" s="30" t="s">
        <v>41</v>
      </c>
      <c r="F3398" s="30" t="s">
        <v>40</v>
      </c>
      <c r="G3398" s="30" t="s">
        <v>39</v>
      </c>
      <c r="H3398" s="31">
        <v>989.79998779000005</v>
      </c>
      <c r="I3398" s="36">
        <v>43</v>
      </c>
      <c r="J3398" s="30" t="s">
        <v>42</v>
      </c>
      <c r="K3398" s="30" t="s">
        <v>3651</v>
      </c>
    </row>
    <row r="3399" spans="2:11">
      <c r="B3399" s="30" t="s">
        <v>2699</v>
      </c>
      <c r="C3399" s="30" t="s">
        <v>3648</v>
      </c>
      <c r="D3399" s="30" t="s">
        <v>30</v>
      </c>
      <c r="E3399" s="30" t="s">
        <v>41</v>
      </c>
      <c r="F3399" s="30" t="s">
        <v>40</v>
      </c>
      <c r="G3399" s="30" t="s">
        <v>39</v>
      </c>
      <c r="H3399" s="31">
        <v>989.59997557999998</v>
      </c>
      <c r="I3399" s="36">
        <v>62</v>
      </c>
      <c r="J3399" s="30" t="s">
        <v>42</v>
      </c>
      <c r="K3399" s="30" t="s">
        <v>3649</v>
      </c>
    </row>
    <row r="3400" spans="2:11">
      <c r="B3400" s="30" t="s">
        <v>2699</v>
      </c>
      <c r="C3400" s="30" t="s">
        <v>3646</v>
      </c>
      <c r="D3400" s="30" t="s">
        <v>30</v>
      </c>
      <c r="E3400" s="30" t="s">
        <v>41</v>
      </c>
      <c r="F3400" s="30" t="s">
        <v>40</v>
      </c>
      <c r="G3400" s="30" t="s">
        <v>39</v>
      </c>
      <c r="H3400" s="31">
        <v>989.59997557999998</v>
      </c>
      <c r="I3400" s="36">
        <v>38</v>
      </c>
      <c r="J3400" s="30" t="s">
        <v>42</v>
      </c>
      <c r="K3400" s="30" t="s">
        <v>3647</v>
      </c>
    </row>
    <row r="3401" spans="2:11">
      <c r="B3401" s="30" t="s">
        <v>2699</v>
      </c>
      <c r="C3401" s="30" t="s">
        <v>3644</v>
      </c>
      <c r="D3401" s="30" t="s">
        <v>30</v>
      </c>
      <c r="E3401" s="30" t="s">
        <v>41</v>
      </c>
      <c r="F3401" s="30" t="s">
        <v>40</v>
      </c>
      <c r="G3401" s="30" t="s">
        <v>39</v>
      </c>
      <c r="H3401" s="31">
        <v>989.79998779000005</v>
      </c>
      <c r="I3401" s="36">
        <v>77</v>
      </c>
      <c r="J3401" s="30" t="s">
        <v>42</v>
      </c>
      <c r="K3401" s="30" t="s">
        <v>3645</v>
      </c>
    </row>
    <row r="3402" spans="2:11">
      <c r="B3402" s="30" t="s">
        <v>2699</v>
      </c>
      <c r="C3402" s="30" t="s">
        <v>3642</v>
      </c>
      <c r="D3402" s="30" t="s">
        <v>30</v>
      </c>
      <c r="E3402" s="30" t="s">
        <v>41</v>
      </c>
      <c r="F3402" s="30" t="s">
        <v>40</v>
      </c>
      <c r="G3402" s="30" t="s">
        <v>39</v>
      </c>
      <c r="H3402" s="31">
        <v>990</v>
      </c>
      <c r="I3402" s="36">
        <v>66</v>
      </c>
      <c r="J3402" s="30" t="s">
        <v>42</v>
      </c>
      <c r="K3402" s="30" t="s">
        <v>3643</v>
      </c>
    </row>
    <row r="3403" spans="2:11">
      <c r="B3403" s="30" t="s">
        <v>2699</v>
      </c>
      <c r="C3403" s="30" t="s">
        <v>3640</v>
      </c>
      <c r="D3403" s="30" t="s">
        <v>30</v>
      </c>
      <c r="E3403" s="30" t="s">
        <v>41</v>
      </c>
      <c r="F3403" s="30" t="s">
        <v>40</v>
      </c>
      <c r="G3403" s="30" t="s">
        <v>39</v>
      </c>
      <c r="H3403" s="31">
        <v>990.20001219999995</v>
      </c>
      <c r="I3403" s="36">
        <v>70</v>
      </c>
      <c r="J3403" s="30" t="s">
        <v>42</v>
      </c>
      <c r="K3403" s="30" t="s">
        <v>3641</v>
      </c>
    </row>
    <row r="3404" spans="2:11">
      <c r="B3404" s="30" t="s">
        <v>2699</v>
      </c>
      <c r="C3404" s="30" t="s">
        <v>3638</v>
      </c>
      <c r="D3404" s="30" t="s">
        <v>30</v>
      </c>
      <c r="E3404" s="30" t="s">
        <v>41</v>
      </c>
      <c r="F3404" s="30" t="s">
        <v>40</v>
      </c>
      <c r="G3404" s="30" t="s">
        <v>39</v>
      </c>
      <c r="H3404" s="31">
        <v>990.40002441000001</v>
      </c>
      <c r="I3404" s="36">
        <v>71</v>
      </c>
      <c r="J3404" s="30" t="s">
        <v>42</v>
      </c>
      <c r="K3404" s="30" t="s">
        <v>3639</v>
      </c>
    </row>
    <row r="3405" spans="2:11">
      <c r="B3405" s="30" t="s">
        <v>2699</v>
      </c>
      <c r="C3405" s="30" t="s">
        <v>383</v>
      </c>
      <c r="D3405" s="30" t="s">
        <v>30</v>
      </c>
      <c r="E3405" s="30" t="s">
        <v>41</v>
      </c>
      <c r="F3405" s="30" t="s">
        <v>40</v>
      </c>
      <c r="G3405" s="30" t="s">
        <v>39</v>
      </c>
      <c r="H3405" s="31">
        <v>990.40002441000001</v>
      </c>
      <c r="I3405" s="36">
        <v>19</v>
      </c>
      <c r="J3405" s="30" t="s">
        <v>42</v>
      </c>
      <c r="K3405" s="30" t="s">
        <v>3637</v>
      </c>
    </row>
    <row r="3406" spans="2:11">
      <c r="B3406" s="30" t="s">
        <v>2699</v>
      </c>
      <c r="C3406" s="30" t="s">
        <v>383</v>
      </c>
      <c r="D3406" s="30" t="s">
        <v>30</v>
      </c>
      <c r="E3406" s="30" t="s">
        <v>41</v>
      </c>
      <c r="F3406" s="30" t="s">
        <v>40</v>
      </c>
      <c r="G3406" s="30" t="s">
        <v>39</v>
      </c>
      <c r="H3406" s="31">
        <v>990.40002441000001</v>
      </c>
      <c r="I3406" s="36">
        <v>72</v>
      </c>
      <c r="J3406" s="30" t="s">
        <v>42</v>
      </c>
      <c r="K3406" s="30" t="s">
        <v>3636</v>
      </c>
    </row>
    <row r="3407" spans="2:11">
      <c r="B3407" s="30" t="s">
        <v>2699</v>
      </c>
      <c r="C3407" s="30" t="s">
        <v>3631</v>
      </c>
      <c r="D3407" s="30" t="s">
        <v>30</v>
      </c>
      <c r="E3407" s="30" t="s">
        <v>41</v>
      </c>
      <c r="F3407" s="30" t="s">
        <v>40</v>
      </c>
      <c r="G3407" s="30" t="s">
        <v>39</v>
      </c>
      <c r="H3407" s="31">
        <v>990.59997557999998</v>
      </c>
      <c r="I3407" s="36">
        <v>69</v>
      </c>
      <c r="J3407" s="30" t="s">
        <v>42</v>
      </c>
      <c r="K3407" s="30" t="s">
        <v>3635</v>
      </c>
    </row>
    <row r="3408" spans="2:11">
      <c r="B3408" s="30" t="s">
        <v>2699</v>
      </c>
      <c r="C3408" s="30" t="s">
        <v>3631</v>
      </c>
      <c r="D3408" s="30" t="s">
        <v>30</v>
      </c>
      <c r="E3408" s="30" t="s">
        <v>41</v>
      </c>
      <c r="F3408" s="30" t="s">
        <v>40</v>
      </c>
      <c r="G3408" s="30" t="s">
        <v>39</v>
      </c>
      <c r="H3408" s="31">
        <v>990.59997557999998</v>
      </c>
      <c r="I3408" s="36">
        <v>49</v>
      </c>
      <c r="J3408" s="30" t="s">
        <v>42</v>
      </c>
      <c r="K3408" s="30" t="s">
        <v>3634</v>
      </c>
    </row>
    <row r="3409" spans="2:11">
      <c r="B3409" s="30" t="s">
        <v>2699</v>
      </c>
      <c r="C3409" s="30" t="s">
        <v>3631</v>
      </c>
      <c r="D3409" s="30" t="s">
        <v>30</v>
      </c>
      <c r="E3409" s="30" t="s">
        <v>41</v>
      </c>
      <c r="F3409" s="30" t="s">
        <v>40</v>
      </c>
      <c r="G3409" s="30" t="s">
        <v>39</v>
      </c>
      <c r="H3409" s="31">
        <v>990.59997557999998</v>
      </c>
      <c r="I3409" s="36">
        <v>28</v>
      </c>
      <c r="J3409" s="30" t="s">
        <v>42</v>
      </c>
      <c r="K3409" s="30" t="s">
        <v>3633</v>
      </c>
    </row>
    <row r="3410" spans="2:11">
      <c r="B3410" s="30" t="s">
        <v>2699</v>
      </c>
      <c r="C3410" s="30" t="s">
        <v>3631</v>
      </c>
      <c r="D3410" s="30" t="s">
        <v>30</v>
      </c>
      <c r="E3410" s="30" t="s">
        <v>41</v>
      </c>
      <c r="F3410" s="30" t="s">
        <v>40</v>
      </c>
      <c r="G3410" s="30" t="s">
        <v>39</v>
      </c>
      <c r="H3410" s="31">
        <v>990.59997557999998</v>
      </c>
      <c r="I3410" s="36">
        <v>17</v>
      </c>
      <c r="J3410" s="30" t="s">
        <v>42</v>
      </c>
      <c r="K3410" s="30" t="s">
        <v>3632</v>
      </c>
    </row>
    <row r="3411" spans="2:11">
      <c r="B3411" s="30" t="s">
        <v>2699</v>
      </c>
      <c r="C3411" s="30" t="s">
        <v>3629</v>
      </c>
      <c r="D3411" s="30" t="s">
        <v>30</v>
      </c>
      <c r="E3411" s="30" t="s">
        <v>41</v>
      </c>
      <c r="F3411" s="30" t="s">
        <v>40</v>
      </c>
      <c r="G3411" s="30" t="s">
        <v>39</v>
      </c>
      <c r="H3411" s="31">
        <v>990.59997557999998</v>
      </c>
      <c r="I3411" s="36">
        <v>55</v>
      </c>
      <c r="J3411" s="30" t="s">
        <v>42</v>
      </c>
      <c r="K3411" s="30" t="s">
        <v>3630</v>
      </c>
    </row>
    <row r="3412" spans="2:11">
      <c r="B3412" s="30" t="s">
        <v>2699</v>
      </c>
      <c r="C3412" s="30" t="s">
        <v>3627</v>
      </c>
      <c r="D3412" s="30" t="s">
        <v>30</v>
      </c>
      <c r="E3412" s="30" t="s">
        <v>41</v>
      </c>
      <c r="F3412" s="30" t="s">
        <v>40</v>
      </c>
      <c r="G3412" s="30" t="s">
        <v>39</v>
      </c>
      <c r="H3412" s="31">
        <v>990.40002441000001</v>
      </c>
      <c r="I3412" s="36">
        <v>43</v>
      </c>
      <c r="J3412" s="30" t="s">
        <v>42</v>
      </c>
      <c r="K3412" s="30" t="s">
        <v>3628</v>
      </c>
    </row>
    <row r="3413" spans="2:11">
      <c r="B3413" s="30" t="s">
        <v>2699</v>
      </c>
      <c r="C3413" s="30" t="s">
        <v>3623</v>
      </c>
      <c r="D3413" s="30" t="s">
        <v>30</v>
      </c>
      <c r="E3413" s="30" t="s">
        <v>41</v>
      </c>
      <c r="F3413" s="30" t="s">
        <v>40</v>
      </c>
      <c r="G3413" s="30" t="s">
        <v>39</v>
      </c>
      <c r="H3413" s="31">
        <v>990.20001219999995</v>
      </c>
      <c r="I3413" s="36">
        <v>14</v>
      </c>
      <c r="J3413" s="30" t="s">
        <v>42</v>
      </c>
      <c r="K3413" s="30" t="s">
        <v>3626</v>
      </c>
    </row>
    <row r="3414" spans="2:11">
      <c r="B3414" s="30" t="s">
        <v>2699</v>
      </c>
      <c r="C3414" s="30" t="s">
        <v>3623</v>
      </c>
      <c r="D3414" s="30" t="s">
        <v>30</v>
      </c>
      <c r="E3414" s="30" t="s">
        <v>41</v>
      </c>
      <c r="F3414" s="30" t="s">
        <v>40</v>
      </c>
      <c r="G3414" s="30" t="s">
        <v>39</v>
      </c>
      <c r="H3414" s="31">
        <v>990.20001219999995</v>
      </c>
      <c r="I3414" s="36">
        <v>54</v>
      </c>
      <c r="J3414" s="30" t="s">
        <v>42</v>
      </c>
      <c r="K3414" s="30" t="s">
        <v>3625</v>
      </c>
    </row>
    <row r="3415" spans="2:11">
      <c r="B3415" s="30" t="s">
        <v>2699</v>
      </c>
      <c r="C3415" s="30" t="s">
        <v>3623</v>
      </c>
      <c r="D3415" s="30" t="s">
        <v>30</v>
      </c>
      <c r="E3415" s="30" t="s">
        <v>41</v>
      </c>
      <c r="F3415" s="30" t="s">
        <v>40</v>
      </c>
      <c r="G3415" s="30" t="s">
        <v>39</v>
      </c>
      <c r="H3415" s="31">
        <v>990.20001219999995</v>
      </c>
      <c r="I3415" s="36">
        <v>123</v>
      </c>
      <c r="J3415" s="30" t="s">
        <v>42</v>
      </c>
      <c r="K3415" s="30" t="s">
        <v>3624</v>
      </c>
    </row>
    <row r="3416" spans="2:11">
      <c r="B3416" s="30" t="s">
        <v>2699</v>
      </c>
      <c r="C3416" s="30" t="s">
        <v>3620</v>
      </c>
      <c r="D3416" s="30" t="s">
        <v>30</v>
      </c>
      <c r="E3416" s="30" t="s">
        <v>41</v>
      </c>
      <c r="F3416" s="30" t="s">
        <v>40</v>
      </c>
      <c r="G3416" s="30" t="s">
        <v>39</v>
      </c>
      <c r="H3416" s="31">
        <v>990.40002441000001</v>
      </c>
      <c r="I3416" s="36">
        <v>33</v>
      </c>
      <c r="J3416" s="30" t="s">
        <v>42</v>
      </c>
      <c r="K3416" s="30" t="s">
        <v>3622</v>
      </c>
    </row>
    <row r="3417" spans="2:11">
      <c r="B3417" s="30" t="s">
        <v>2699</v>
      </c>
      <c r="C3417" s="30" t="s">
        <v>3620</v>
      </c>
      <c r="D3417" s="30" t="s">
        <v>30</v>
      </c>
      <c r="E3417" s="30" t="s">
        <v>41</v>
      </c>
      <c r="F3417" s="30" t="s">
        <v>40</v>
      </c>
      <c r="G3417" s="30" t="s">
        <v>39</v>
      </c>
      <c r="H3417" s="31">
        <v>990.40002441000001</v>
      </c>
      <c r="I3417" s="36">
        <v>30</v>
      </c>
      <c r="J3417" s="30" t="s">
        <v>42</v>
      </c>
      <c r="K3417" s="30" t="s">
        <v>3621</v>
      </c>
    </row>
    <row r="3418" spans="2:11">
      <c r="B3418" s="30" t="s">
        <v>2699</v>
      </c>
      <c r="C3418" s="30" t="s">
        <v>3616</v>
      </c>
      <c r="D3418" s="30" t="s">
        <v>30</v>
      </c>
      <c r="E3418" s="30" t="s">
        <v>41</v>
      </c>
      <c r="F3418" s="30" t="s">
        <v>40</v>
      </c>
      <c r="G3418" s="30" t="s">
        <v>39</v>
      </c>
      <c r="H3418" s="31">
        <v>990.20001219999995</v>
      </c>
      <c r="I3418" s="36">
        <v>18</v>
      </c>
      <c r="J3418" s="30" t="s">
        <v>42</v>
      </c>
      <c r="K3418" s="30" t="s">
        <v>3619</v>
      </c>
    </row>
    <row r="3419" spans="2:11">
      <c r="B3419" s="30" t="s">
        <v>2699</v>
      </c>
      <c r="C3419" s="30" t="s">
        <v>3616</v>
      </c>
      <c r="D3419" s="30" t="s">
        <v>30</v>
      </c>
      <c r="E3419" s="30" t="s">
        <v>41</v>
      </c>
      <c r="F3419" s="30" t="s">
        <v>40</v>
      </c>
      <c r="G3419" s="30" t="s">
        <v>39</v>
      </c>
      <c r="H3419" s="31">
        <v>990.20001219999995</v>
      </c>
      <c r="I3419" s="36">
        <v>27</v>
      </c>
      <c r="J3419" s="30" t="s">
        <v>42</v>
      </c>
      <c r="K3419" s="30" t="s">
        <v>3618</v>
      </c>
    </row>
    <row r="3420" spans="2:11">
      <c r="B3420" s="30" t="s">
        <v>2699</v>
      </c>
      <c r="C3420" s="30" t="s">
        <v>3616</v>
      </c>
      <c r="D3420" s="30" t="s">
        <v>30</v>
      </c>
      <c r="E3420" s="30" t="s">
        <v>41</v>
      </c>
      <c r="F3420" s="30" t="s">
        <v>40</v>
      </c>
      <c r="G3420" s="30" t="s">
        <v>39</v>
      </c>
      <c r="H3420" s="31">
        <v>990.20001219999995</v>
      </c>
      <c r="I3420" s="36">
        <v>7</v>
      </c>
      <c r="J3420" s="30" t="s">
        <v>42</v>
      </c>
      <c r="K3420" s="30" t="s">
        <v>3617</v>
      </c>
    </row>
    <row r="3421" spans="2:11">
      <c r="B3421" s="30" t="s">
        <v>2699</v>
      </c>
      <c r="C3421" s="30" t="s">
        <v>3614</v>
      </c>
      <c r="D3421" s="30" t="s">
        <v>30</v>
      </c>
      <c r="E3421" s="30" t="s">
        <v>41</v>
      </c>
      <c r="F3421" s="30" t="s">
        <v>40</v>
      </c>
      <c r="G3421" s="30" t="s">
        <v>39</v>
      </c>
      <c r="H3421" s="31">
        <v>990</v>
      </c>
      <c r="I3421" s="36">
        <v>42</v>
      </c>
      <c r="J3421" s="30" t="s">
        <v>42</v>
      </c>
      <c r="K3421" s="30" t="s">
        <v>3615</v>
      </c>
    </row>
    <row r="3422" spans="2:11">
      <c r="B3422" s="30" t="s">
        <v>2699</v>
      </c>
      <c r="C3422" s="30" t="s">
        <v>3612</v>
      </c>
      <c r="D3422" s="30" t="s">
        <v>30</v>
      </c>
      <c r="E3422" s="30" t="s">
        <v>41</v>
      </c>
      <c r="F3422" s="30" t="s">
        <v>40</v>
      </c>
      <c r="G3422" s="30" t="s">
        <v>39</v>
      </c>
      <c r="H3422" s="31">
        <v>989.79998779000005</v>
      </c>
      <c r="I3422" s="36">
        <v>18</v>
      </c>
      <c r="J3422" s="30" t="s">
        <v>42</v>
      </c>
      <c r="K3422" s="30" t="s">
        <v>3613</v>
      </c>
    </row>
    <row r="3423" spans="2:11">
      <c r="B3423" s="30" t="s">
        <v>2699</v>
      </c>
      <c r="C3423" s="30" t="s">
        <v>3609</v>
      </c>
      <c r="D3423" s="30" t="s">
        <v>30</v>
      </c>
      <c r="E3423" s="30" t="s">
        <v>41</v>
      </c>
      <c r="F3423" s="30" t="s">
        <v>40</v>
      </c>
      <c r="G3423" s="30" t="s">
        <v>39</v>
      </c>
      <c r="H3423" s="31">
        <v>989.79998779000005</v>
      </c>
      <c r="I3423" s="36">
        <v>41</v>
      </c>
      <c r="J3423" s="30" t="s">
        <v>42</v>
      </c>
      <c r="K3423" s="30" t="s">
        <v>3611</v>
      </c>
    </row>
    <row r="3424" spans="2:11">
      <c r="B3424" s="30" t="s">
        <v>2699</v>
      </c>
      <c r="C3424" s="30" t="s">
        <v>3609</v>
      </c>
      <c r="D3424" s="30" t="s">
        <v>30</v>
      </c>
      <c r="E3424" s="30" t="s">
        <v>41</v>
      </c>
      <c r="F3424" s="30" t="s">
        <v>40</v>
      </c>
      <c r="G3424" s="30" t="s">
        <v>39</v>
      </c>
      <c r="H3424" s="31">
        <v>989.79998779000005</v>
      </c>
      <c r="I3424" s="36">
        <v>95</v>
      </c>
      <c r="J3424" s="30" t="s">
        <v>42</v>
      </c>
      <c r="K3424" s="30" t="s">
        <v>3610</v>
      </c>
    </row>
    <row r="3425" spans="2:11">
      <c r="B3425" s="30" t="s">
        <v>2699</v>
      </c>
      <c r="C3425" s="30" t="s">
        <v>3606</v>
      </c>
      <c r="D3425" s="30" t="s">
        <v>30</v>
      </c>
      <c r="E3425" s="30" t="s">
        <v>41</v>
      </c>
      <c r="F3425" s="30" t="s">
        <v>40</v>
      </c>
      <c r="G3425" s="30" t="s">
        <v>39</v>
      </c>
      <c r="H3425" s="31">
        <v>989.59997557999998</v>
      </c>
      <c r="I3425" s="36">
        <v>34</v>
      </c>
      <c r="J3425" s="30" t="s">
        <v>42</v>
      </c>
      <c r="K3425" s="30" t="s">
        <v>3608</v>
      </c>
    </row>
    <row r="3426" spans="2:11">
      <c r="B3426" s="30" t="s">
        <v>2699</v>
      </c>
      <c r="C3426" s="30" t="s">
        <v>3606</v>
      </c>
      <c r="D3426" s="30" t="s">
        <v>30</v>
      </c>
      <c r="E3426" s="30" t="s">
        <v>41</v>
      </c>
      <c r="F3426" s="30" t="s">
        <v>40</v>
      </c>
      <c r="G3426" s="30" t="s">
        <v>39</v>
      </c>
      <c r="H3426" s="31">
        <v>989.59997557999998</v>
      </c>
      <c r="I3426" s="36">
        <v>79</v>
      </c>
      <c r="J3426" s="30" t="s">
        <v>42</v>
      </c>
      <c r="K3426" s="30" t="s">
        <v>3607</v>
      </c>
    </row>
    <row r="3427" spans="2:11">
      <c r="B3427" s="30" t="s">
        <v>2699</v>
      </c>
      <c r="C3427" s="30" t="s">
        <v>3604</v>
      </c>
      <c r="D3427" s="30" t="s">
        <v>30</v>
      </c>
      <c r="E3427" s="30" t="s">
        <v>41</v>
      </c>
      <c r="F3427" s="30" t="s">
        <v>40</v>
      </c>
      <c r="G3427" s="30" t="s">
        <v>39</v>
      </c>
      <c r="H3427" s="31">
        <v>989.20001219999995</v>
      </c>
      <c r="I3427" s="36">
        <v>43</v>
      </c>
      <c r="J3427" s="30" t="s">
        <v>42</v>
      </c>
      <c r="K3427" s="30" t="s">
        <v>3605</v>
      </c>
    </row>
    <row r="3428" spans="2:11">
      <c r="B3428" s="30" t="s">
        <v>2699</v>
      </c>
      <c r="C3428" s="30" t="s">
        <v>3602</v>
      </c>
      <c r="D3428" s="30" t="s">
        <v>30</v>
      </c>
      <c r="E3428" s="30" t="s">
        <v>41</v>
      </c>
      <c r="F3428" s="30" t="s">
        <v>40</v>
      </c>
      <c r="G3428" s="30" t="s">
        <v>39</v>
      </c>
      <c r="H3428" s="31">
        <v>989.20001219999995</v>
      </c>
      <c r="I3428" s="36">
        <v>43</v>
      </c>
      <c r="J3428" s="30" t="s">
        <v>42</v>
      </c>
      <c r="K3428" s="30" t="s">
        <v>3603</v>
      </c>
    </row>
    <row r="3429" spans="2:11">
      <c r="B3429" s="30" t="s">
        <v>2699</v>
      </c>
      <c r="C3429" s="30" t="s">
        <v>3600</v>
      </c>
      <c r="D3429" s="30" t="s">
        <v>30</v>
      </c>
      <c r="E3429" s="30" t="s">
        <v>41</v>
      </c>
      <c r="F3429" s="30" t="s">
        <v>40</v>
      </c>
      <c r="G3429" s="30" t="s">
        <v>39</v>
      </c>
      <c r="H3429" s="31">
        <v>989</v>
      </c>
      <c r="I3429" s="36">
        <v>58</v>
      </c>
      <c r="J3429" s="30" t="s">
        <v>42</v>
      </c>
      <c r="K3429" s="30" t="s">
        <v>3601</v>
      </c>
    </row>
    <row r="3430" spans="2:11">
      <c r="B3430" s="30" t="s">
        <v>2699</v>
      </c>
      <c r="C3430" s="30" t="s">
        <v>3598</v>
      </c>
      <c r="D3430" s="30" t="s">
        <v>30</v>
      </c>
      <c r="E3430" s="30" t="s">
        <v>41</v>
      </c>
      <c r="F3430" s="30" t="s">
        <v>40</v>
      </c>
      <c r="G3430" s="30" t="s">
        <v>39</v>
      </c>
      <c r="H3430" s="31">
        <v>989.20001219999995</v>
      </c>
      <c r="I3430" s="36">
        <v>43</v>
      </c>
      <c r="J3430" s="30" t="s">
        <v>42</v>
      </c>
      <c r="K3430" s="30" t="s">
        <v>3599</v>
      </c>
    </row>
    <row r="3431" spans="2:11">
      <c r="B3431" s="30" t="s">
        <v>2699</v>
      </c>
      <c r="C3431" s="30" t="s">
        <v>3596</v>
      </c>
      <c r="D3431" s="30" t="s">
        <v>30</v>
      </c>
      <c r="E3431" s="30" t="s">
        <v>41</v>
      </c>
      <c r="F3431" s="30" t="s">
        <v>40</v>
      </c>
      <c r="G3431" s="30" t="s">
        <v>39</v>
      </c>
      <c r="H3431" s="31">
        <v>989.20001219999995</v>
      </c>
      <c r="I3431" s="36">
        <v>43</v>
      </c>
      <c r="J3431" s="30" t="s">
        <v>42</v>
      </c>
      <c r="K3431" s="30" t="s">
        <v>3597</v>
      </c>
    </row>
    <row r="3432" spans="2:11">
      <c r="B3432" s="30" t="s">
        <v>2699</v>
      </c>
      <c r="C3432" s="30" t="s">
        <v>3594</v>
      </c>
      <c r="D3432" s="30" t="s">
        <v>30</v>
      </c>
      <c r="E3432" s="30" t="s">
        <v>41</v>
      </c>
      <c r="F3432" s="30" t="s">
        <v>40</v>
      </c>
      <c r="G3432" s="30" t="s">
        <v>39</v>
      </c>
      <c r="H3432" s="31">
        <v>989.79998779000005</v>
      </c>
      <c r="I3432" s="36">
        <v>47</v>
      </c>
      <c r="J3432" s="30" t="s">
        <v>42</v>
      </c>
      <c r="K3432" s="30" t="s">
        <v>3595</v>
      </c>
    </row>
    <row r="3433" spans="2:11">
      <c r="B3433" s="30" t="s">
        <v>2699</v>
      </c>
      <c r="C3433" s="30" t="s">
        <v>3589</v>
      </c>
      <c r="D3433" s="30" t="s">
        <v>30</v>
      </c>
      <c r="E3433" s="30" t="s">
        <v>41</v>
      </c>
      <c r="F3433" s="30" t="s">
        <v>40</v>
      </c>
      <c r="G3433" s="30" t="s">
        <v>39</v>
      </c>
      <c r="H3433" s="31">
        <v>990</v>
      </c>
      <c r="I3433" s="36">
        <v>20</v>
      </c>
      <c r="J3433" s="30" t="s">
        <v>42</v>
      </c>
      <c r="K3433" s="30" t="s">
        <v>3593</v>
      </c>
    </row>
    <row r="3434" spans="2:11">
      <c r="B3434" s="30" t="s">
        <v>2699</v>
      </c>
      <c r="C3434" s="30" t="s">
        <v>3589</v>
      </c>
      <c r="D3434" s="30" t="s">
        <v>30</v>
      </c>
      <c r="E3434" s="30" t="s">
        <v>41</v>
      </c>
      <c r="F3434" s="30" t="s">
        <v>40</v>
      </c>
      <c r="G3434" s="30" t="s">
        <v>39</v>
      </c>
      <c r="H3434" s="31">
        <v>990</v>
      </c>
      <c r="I3434" s="36">
        <v>51</v>
      </c>
      <c r="J3434" s="30" t="s">
        <v>42</v>
      </c>
      <c r="K3434" s="30" t="s">
        <v>3592</v>
      </c>
    </row>
    <row r="3435" spans="2:11">
      <c r="B3435" s="30" t="s">
        <v>2699</v>
      </c>
      <c r="C3435" s="30" t="s">
        <v>3589</v>
      </c>
      <c r="D3435" s="30" t="s">
        <v>30</v>
      </c>
      <c r="E3435" s="30" t="s">
        <v>41</v>
      </c>
      <c r="F3435" s="30" t="s">
        <v>40</v>
      </c>
      <c r="G3435" s="30" t="s">
        <v>39</v>
      </c>
      <c r="H3435" s="31">
        <v>990</v>
      </c>
      <c r="I3435" s="36">
        <v>52</v>
      </c>
      <c r="J3435" s="30" t="s">
        <v>42</v>
      </c>
      <c r="K3435" s="30" t="s">
        <v>3591</v>
      </c>
    </row>
    <row r="3436" spans="2:11">
      <c r="B3436" s="30" t="s">
        <v>2699</v>
      </c>
      <c r="C3436" s="30" t="s">
        <v>3589</v>
      </c>
      <c r="D3436" s="30" t="s">
        <v>30</v>
      </c>
      <c r="E3436" s="30" t="s">
        <v>41</v>
      </c>
      <c r="F3436" s="30" t="s">
        <v>40</v>
      </c>
      <c r="G3436" s="30" t="s">
        <v>39</v>
      </c>
      <c r="H3436" s="31">
        <v>990</v>
      </c>
      <c r="I3436" s="36">
        <v>60</v>
      </c>
      <c r="J3436" s="30" t="s">
        <v>42</v>
      </c>
      <c r="K3436" s="30" t="s">
        <v>3590</v>
      </c>
    </row>
    <row r="3437" spans="2:11">
      <c r="B3437" s="30" t="s">
        <v>2699</v>
      </c>
      <c r="C3437" s="30" t="s">
        <v>3587</v>
      </c>
      <c r="D3437" s="30" t="s">
        <v>30</v>
      </c>
      <c r="E3437" s="30" t="s">
        <v>41</v>
      </c>
      <c r="F3437" s="30" t="s">
        <v>40</v>
      </c>
      <c r="G3437" s="30" t="s">
        <v>39</v>
      </c>
      <c r="H3437" s="31">
        <v>990.20001219999995</v>
      </c>
      <c r="I3437" s="36">
        <v>54</v>
      </c>
      <c r="J3437" s="30" t="s">
        <v>42</v>
      </c>
      <c r="K3437" s="30" t="s">
        <v>3588</v>
      </c>
    </row>
    <row r="3438" spans="2:11">
      <c r="B3438" s="30" t="s">
        <v>2699</v>
      </c>
      <c r="C3438" s="30" t="s">
        <v>3585</v>
      </c>
      <c r="D3438" s="30" t="s">
        <v>30</v>
      </c>
      <c r="E3438" s="30" t="s">
        <v>41</v>
      </c>
      <c r="F3438" s="30" t="s">
        <v>40</v>
      </c>
      <c r="G3438" s="30" t="s">
        <v>39</v>
      </c>
      <c r="H3438" s="31">
        <v>990.40002441000001</v>
      </c>
      <c r="I3438" s="36">
        <v>43</v>
      </c>
      <c r="J3438" s="30" t="s">
        <v>42</v>
      </c>
      <c r="K3438" s="30" t="s">
        <v>3586</v>
      </c>
    </row>
    <row r="3439" spans="2:11">
      <c r="B3439" s="30" t="s">
        <v>2699</v>
      </c>
      <c r="C3439" s="30" t="s">
        <v>3580</v>
      </c>
      <c r="D3439" s="30" t="s">
        <v>30</v>
      </c>
      <c r="E3439" s="30" t="s">
        <v>41</v>
      </c>
      <c r="F3439" s="30" t="s">
        <v>40</v>
      </c>
      <c r="G3439" s="30" t="s">
        <v>39</v>
      </c>
      <c r="H3439" s="31">
        <v>990.40002441000001</v>
      </c>
      <c r="I3439" s="36">
        <v>1</v>
      </c>
      <c r="J3439" s="30" t="s">
        <v>42</v>
      </c>
      <c r="K3439" s="30" t="s">
        <v>3584</v>
      </c>
    </row>
    <row r="3440" spans="2:11">
      <c r="B3440" s="30" t="s">
        <v>2699</v>
      </c>
      <c r="C3440" s="30" t="s">
        <v>3580</v>
      </c>
      <c r="D3440" s="30" t="s">
        <v>30</v>
      </c>
      <c r="E3440" s="30" t="s">
        <v>41</v>
      </c>
      <c r="F3440" s="30" t="s">
        <v>40</v>
      </c>
      <c r="G3440" s="30" t="s">
        <v>39</v>
      </c>
      <c r="H3440" s="31">
        <v>990.40002441000001</v>
      </c>
      <c r="I3440" s="36">
        <v>49</v>
      </c>
      <c r="J3440" s="30" t="s">
        <v>42</v>
      </c>
      <c r="K3440" s="30" t="s">
        <v>3583</v>
      </c>
    </row>
    <row r="3441" spans="2:11">
      <c r="B3441" s="30" t="s">
        <v>2699</v>
      </c>
      <c r="C3441" s="30" t="s">
        <v>3580</v>
      </c>
      <c r="D3441" s="30" t="s">
        <v>30</v>
      </c>
      <c r="E3441" s="30" t="s">
        <v>41</v>
      </c>
      <c r="F3441" s="30" t="s">
        <v>40</v>
      </c>
      <c r="G3441" s="30" t="s">
        <v>39</v>
      </c>
      <c r="H3441" s="31">
        <v>990.40002441000001</v>
      </c>
      <c r="I3441" s="36">
        <v>12</v>
      </c>
      <c r="J3441" s="30" t="s">
        <v>42</v>
      </c>
      <c r="K3441" s="30" t="s">
        <v>3582</v>
      </c>
    </row>
    <row r="3442" spans="2:11">
      <c r="B3442" s="30" t="s">
        <v>2699</v>
      </c>
      <c r="C3442" s="30" t="s">
        <v>3580</v>
      </c>
      <c r="D3442" s="30" t="s">
        <v>30</v>
      </c>
      <c r="E3442" s="30" t="s">
        <v>41</v>
      </c>
      <c r="F3442" s="30" t="s">
        <v>40</v>
      </c>
      <c r="G3442" s="30" t="s">
        <v>39</v>
      </c>
      <c r="H3442" s="31">
        <v>990.40002441000001</v>
      </c>
      <c r="I3442" s="36">
        <v>1</v>
      </c>
      <c r="J3442" s="30" t="s">
        <v>42</v>
      </c>
      <c r="K3442" s="30" t="s">
        <v>3581</v>
      </c>
    </row>
    <row r="3443" spans="2:11">
      <c r="B3443" s="30" t="s">
        <v>2699</v>
      </c>
      <c r="C3443" s="30" t="s">
        <v>3578</v>
      </c>
      <c r="D3443" s="30" t="s">
        <v>30</v>
      </c>
      <c r="E3443" s="30" t="s">
        <v>41</v>
      </c>
      <c r="F3443" s="30" t="s">
        <v>40</v>
      </c>
      <c r="G3443" s="30" t="s">
        <v>39</v>
      </c>
      <c r="H3443" s="31">
        <v>990.20001219999995</v>
      </c>
      <c r="I3443" s="36">
        <v>89</v>
      </c>
      <c r="J3443" s="30" t="s">
        <v>42</v>
      </c>
      <c r="K3443" s="30" t="s">
        <v>3579</v>
      </c>
    </row>
    <row r="3444" spans="2:11">
      <c r="B3444" s="30" t="s">
        <v>2699</v>
      </c>
      <c r="C3444" s="30" t="s">
        <v>3576</v>
      </c>
      <c r="D3444" s="30" t="s">
        <v>30</v>
      </c>
      <c r="E3444" s="30" t="s">
        <v>41</v>
      </c>
      <c r="F3444" s="30" t="s">
        <v>40</v>
      </c>
      <c r="G3444" s="30" t="s">
        <v>39</v>
      </c>
      <c r="H3444" s="31">
        <v>990.20001219999995</v>
      </c>
      <c r="I3444" s="36">
        <v>74</v>
      </c>
      <c r="J3444" s="30" t="s">
        <v>42</v>
      </c>
      <c r="K3444" s="30" t="s">
        <v>3577</v>
      </c>
    </row>
    <row r="3445" spans="2:11">
      <c r="B3445" s="30" t="s">
        <v>2699</v>
      </c>
      <c r="C3445" s="30" t="s">
        <v>3574</v>
      </c>
      <c r="D3445" s="30" t="s">
        <v>30</v>
      </c>
      <c r="E3445" s="30" t="s">
        <v>41</v>
      </c>
      <c r="F3445" s="30" t="s">
        <v>40</v>
      </c>
      <c r="G3445" s="30" t="s">
        <v>39</v>
      </c>
      <c r="H3445" s="31">
        <v>991</v>
      </c>
      <c r="I3445" s="36">
        <v>74</v>
      </c>
      <c r="J3445" s="30" t="s">
        <v>42</v>
      </c>
      <c r="K3445" s="30" t="s">
        <v>3575</v>
      </c>
    </row>
    <row r="3446" spans="2:11">
      <c r="B3446" s="30" t="s">
        <v>2699</v>
      </c>
      <c r="C3446" s="30" t="s">
        <v>3572</v>
      </c>
      <c r="D3446" s="30" t="s">
        <v>30</v>
      </c>
      <c r="E3446" s="30" t="s">
        <v>41</v>
      </c>
      <c r="F3446" s="30" t="s">
        <v>40</v>
      </c>
      <c r="G3446" s="30" t="s">
        <v>39</v>
      </c>
      <c r="H3446" s="31">
        <v>990.79998779000005</v>
      </c>
      <c r="I3446" s="36">
        <v>46</v>
      </c>
      <c r="J3446" s="30" t="s">
        <v>42</v>
      </c>
      <c r="K3446" s="30" t="s">
        <v>3573</v>
      </c>
    </row>
    <row r="3447" spans="2:11">
      <c r="B3447" s="30" t="s">
        <v>2699</v>
      </c>
      <c r="C3447" s="30" t="s">
        <v>3568</v>
      </c>
      <c r="D3447" s="30" t="s">
        <v>30</v>
      </c>
      <c r="E3447" s="30" t="s">
        <v>41</v>
      </c>
      <c r="F3447" s="30" t="s">
        <v>40</v>
      </c>
      <c r="G3447" s="30" t="s">
        <v>39</v>
      </c>
      <c r="H3447" s="31">
        <v>991</v>
      </c>
      <c r="I3447" s="36">
        <v>3</v>
      </c>
      <c r="J3447" s="30" t="s">
        <v>42</v>
      </c>
      <c r="K3447" s="30" t="s">
        <v>3571</v>
      </c>
    </row>
    <row r="3448" spans="2:11">
      <c r="B3448" s="30" t="s">
        <v>2699</v>
      </c>
      <c r="C3448" s="30" t="s">
        <v>3568</v>
      </c>
      <c r="D3448" s="30" t="s">
        <v>30</v>
      </c>
      <c r="E3448" s="30" t="s">
        <v>41</v>
      </c>
      <c r="F3448" s="30" t="s">
        <v>40</v>
      </c>
      <c r="G3448" s="30" t="s">
        <v>39</v>
      </c>
      <c r="H3448" s="31">
        <v>991</v>
      </c>
      <c r="I3448" s="36">
        <v>60</v>
      </c>
      <c r="J3448" s="30" t="s">
        <v>42</v>
      </c>
      <c r="K3448" s="30" t="s">
        <v>3570</v>
      </c>
    </row>
    <row r="3449" spans="2:11">
      <c r="B3449" s="30" t="s">
        <v>2699</v>
      </c>
      <c r="C3449" s="30" t="s">
        <v>3568</v>
      </c>
      <c r="D3449" s="30" t="s">
        <v>30</v>
      </c>
      <c r="E3449" s="30" t="s">
        <v>41</v>
      </c>
      <c r="F3449" s="30" t="s">
        <v>40</v>
      </c>
      <c r="G3449" s="30" t="s">
        <v>39</v>
      </c>
      <c r="H3449" s="31">
        <v>991.40002441000001</v>
      </c>
      <c r="I3449" s="36">
        <v>43</v>
      </c>
      <c r="J3449" s="30" t="s">
        <v>42</v>
      </c>
      <c r="K3449" s="30" t="s">
        <v>3569</v>
      </c>
    </row>
    <row r="3450" spans="2:11">
      <c r="B3450" s="30" t="s">
        <v>2699</v>
      </c>
      <c r="C3450" s="30" t="s">
        <v>3565</v>
      </c>
      <c r="D3450" s="30" t="s">
        <v>30</v>
      </c>
      <c r="E3450" s="30" t="s">
        <v>41</v>
      </c>
      <c r="F3450" s="30" t="s">
        <v>40</v>
      </c>
      <c r="G3450" s="30" t="s">
        <v>39</v>
      </c>
      <c r="H3450" s="31">
        <v>991.40002441000001</v>
      </c>
      <c r="I3450" s="36">
        <v>44</v>
      </c>
      <c r="J3450" s="30" t="s">
        <v>42</v>
      </c>
      <c r="K3450" s="30" t="s">
        <v>3567</v>
      </c>
    </row>
    <row r="3451" spans="2:11">
      <c r="B3451" s="30" t="s">
        <v>2699</v>
      </c>
      <c r="C3451" s="30" t="s">
        <v>3565</v>
      </c>
      <c r="D3451" s="30" t="s">
        <v>30</v>
      </c>
      <c r="E3451" s="30" t="s">
        <v>41</v>
      </c>
      <c r="F3451" s="30" t="s">
        <v>40</v>
      </c>
      <c r="G3451" s="30" t="s">
        <v>39</v>
      </c>
      <c r="H3451" s="31">
        <v>991.40002441000001</v>
      </c>
      <c r="I3451" s="36">
        <v>70</v>
      </c>
      <c r="J3451" s="30" t="s">
        <v>42</v>
      </c>
      <c r="K3451" s="30" t="s">
        <v>3566</v>
      </c>
    </row>
    <row r="3452" spans="2:11">
      <c r="B3452" s="30" t="s">
        <v>2699</v>
      </c>
      <c r="C3452" s="30" t="s">
        <v>3563</v>
      </c>
      <c r="D3452" s="30" t="s">
        <v>30</v>
      </c>
      <c r="E3452" s="30" t="s">
        <v>41</v>
      </c>
      <c r="F3452" s="30" t="s">
        <v>40</v>
      </c>
      <c r="G3452" s="30" t="s">
        <v>39</v>
      </c>
      <c r="H3452" s="31">
        <v>991.79998779000005</v>
      </c>
      <c r="I3452" s="36">
        <v>54</v>
      </c>
      <c r="J3452" s="30" t="s">
        <v>42</v>
      </c>
      <c r="K3452" s="30" t="s">
        <v>3564</v>
      </c>
    </row>
    <row r="3453" spans="2:11">
      <c r="B3453" s="30" t="s">
        <v>2699</v>
      </c>
      <c r="C3453" s="30" t="s">
        <v>3561</v>
      </c>
      <c r="D3453" s="30" t="s">
        <v>30</v>
      </c>
      <c r="E3453" s="30" t="s">
        <v>41</v>
      </c>
      <c r="F3453" s="30" t="s">
        <v>40</v>
      </c>
      <c r="G3453" s="30" t="s">
        <v>39</v>
      </c>
      <c r="H3453" s="31">
        <v>992</v>
      </c>
      <c r="I3453" s="36">
        <v>59</v>
      </c>
      <c r="J3453" s="30" t="s">
        <v>42</v>
      </c>
      <c r="K3453" s="30" t="s">
        <v>3562</v>
      </c>
    </row>
    <row r="3454" spans="2:11">
      <c r="B3454" s="30" t="s">
        <v>2699</v>
      </c>
      <c r="C3454" s="30" t="s">
        <v>3559</v>
      </c>
      <c r="D3454" s="30" t="s">
        <v>30</v>
      </c>
      <c r="E3454" s="30" t="s">
        <v>41</v>
      </c>
      <c r="F3454" s="30" t="s">
        <v>40</v>
      </c>
      <c r="G3454" s="30" t="s">
        <v>39</v>
      </c>
      <c r="H3454" s="31">
        <v>992.20001219999995</v>
      </c>
      <c r="I3454" s="36">
        <v>61</v>
      </c>
      <c r="J3454" s="30" t="s">
        <v>42</v>
      </c>
      <c r="K3454" s="30" t="s">
        <v>3560</v>
      </c>
    </row>
    <row r="3455" spans="2:11">
      <c r="B3455" s="30" t="s">
        <v>2699</v>
      </c>
      <c r="C3455" s="30" t="s">
        <v>3557</v>
      </c>
      <c r="D3455" s="30" t="s">
        <v>30</v>
      </c>
      <c r="E3455" s="30" t="s">
        <v>41</v>
      </c>
      <c r="F3455" s="30" t="s">
        <v>40</v>
      </c>
      <c r="G3455" s="30" t="s">
        <v>39</v>
      </c>
      <c r="H3455" s="31">
        <v>992.20001219999995</v>
      </c>
      <c r="I3455" s="36">
        <v>118</v>
      </c>
      <c r="J3455" s="30" t="s">
        <v>42</v>
      </c>
      <c r="K3455" s="30" t="s">
        <v>3558</v>
      </c>
    </row>
    <row r="3456" spans="2:11">
      <c r="B3456" s="30" t="s">
        <v>2699</v>
      </c>
      <c r="C3456" s="30" t="s">
        <v>3555</v>
      </c>
      <c r="D3456" s="30" t="s">
        <v>30</v>
      </c>
      <c r="E3456" s="30" t="s">
        <v>41</v>
      </c>
      <c r="F3456" s="30" t="s">
        <v>40</v>
      </c>
      <c r="G3456" s="30" t="s">
        <v>39</v>
      </c>
      <c r="H3456" s="31">
        <v>991.79998779000005</v>
      </c>
      <c r="I3456" s="36">
        <v>84</v>
      </c>
      <c r="J3456" s="30" t="s">
        <v>42</v>
      </c>
      <c r="K3456" s="30" t="s">
        <v>3556</v>
      </c>
    </row>
    <row r="3457" spans="2:11">
      <c r="B3457" s="30" t="s">
        <v>2699</v>
      </c>
      <c r="C3457" s="30" t="s">
        <v>266</v>
      </c>
      <c r="D3457" s="30" t="s">
        <v>30</v>
      </c>
      <c r="E3457" s="30" t="s">
        <v>41</v>
      </c>
      <c r="F3457" s="30" t="s">
        <v>40</v>
      </c>
      <c r="G3457" s="30" t="s">
        <v>39</v>
      </c>
      <c r="H3457" s="31">
        <v>992</v>
      </c>
      <c r="I3457" s="36">
        <v>41</v>
      </c>
      <c r="J3457" s="30" t="s">
        <v>42</v>
      </c>
      <c r="K3457" s="30" t="s">
        <v>3554</v>
      </c>
    </row>
    <row r="3458" spans="2:11">
      <c r="B3458" s="30" t="s">
        <v>2699</v>
      </c>
      <c r="C3458" s="30" t="s">
        <v>3552</v>
      </c>
      <c r="D3458" s="30" t="s">
        <v>30</v>
      </c>
      <c r="E3458" s="30" t="s">
        <v>41</v>
      </c>
      <c r="F3458" s="30" t="s">
        <v>40</v>
      </c>
      <c r="G3458" s="30" t="s">
        <v>39</v>
      </c>
      <c r="H3458" s="31">
        <v>992</v>
      </c>
      <c r="I3458" s="36">
        <v>55</v>
      </c>
      <c r="J3458" s="30" t="s">
        <v>42</v>
      </c>
      <c r="K3458" s="30" t="s">
        <v>3553</v>
      </c>
    </row>
    <row r="3459" spans="2:11">
      <c r="B3459" s="30" t="s">
        <v>2699</v>
      </c>
      <c r="C3459" s="30" t="s">
        <v>3550</v>
      </c>
      <c r="D3459" s="30" t="s">
        <v>30</v>
      </c>
      <c r="E3459" s="30" t="s">
        <v>41</v>
      </c>
      <c r="F3459" s="30" t="s">
        <v>40</v>
      </c>
      <c r="G3459" s="30" t="s">
        <v>39</v>
      </c>
      <c r="H3459" s="31">
        <v>992</v>
      </c>
      <c r="I3459" s="36">
        <v>123</v>
      </c>
      <c r="J3459" s="30" t="s">
        <v>42</v>
      </c>
      <c r="K3459" s="30" t="s">
        <v>3551</v>
      </c>
    </row>
    <row r="3460" spans="2:11">
      <c r="B3460" s="30" t="s">
        <v>2699</v>
      </c>
      <c r="C3460" s="30" t="s">
        <v>3548</v>
      </c>
      <c r="D3460" s="30" t="s">
        <v>30</v>
      </c>
      <c r="E3460" s="30" t="s">
        <v>41</v>
      </c>
      <c r="F3460" s="30" t="s">
        <v>40</v>
      </c>
      <c r="G3460" s="30" t="s">
        <v>39</v>
      </c>
      <c r="H3460" s="31">
        <v>991.40002441000001</v>
      </c>
      <c r="I3460" s="36">
        <v>43</v>
      </c>
      <c r="J3460" s="30" t="s">
        <v>42</v>
      </c>
      <c r="K3460" s="30" t="s">
        <v>3549</v>
      </c>
    </row>
    <row r="3461" spans="2:11">
      <c r="B3461" s="30" t="s">
        <v>2699</v>
      </c>
      <c r="C3461" s="30" t="s">
        <v>3546</v>
      </c>
      <c r="D3461" s="30" t="s">
        <v>30</v>
      </c>
      <c r="E3461" s="30" t="s">
        <v>41</v>
      </c>
      <c r="F3461" s="30" t="s">
        <v>40</v>
      </c>
      <c r="G3461" s="30" t="s">
        <v>39</v>
      </c>
      <c r="H3461" s="31">
        <v>991.20001219999995</v>
      </c>
      <c r="I3461" s="36">
        <v>43</v>
      </c>
      <c r="J3461" s="30" t="s">
        <v>42</v>
      </c>
      <c r="K3461" s="30" t="s">
        <v>3547</v>
      </c>
    </row>
    <row r="3462" spans="2:11">
      <c r="B3462" s="30" t="s">
        <v>2699</v>
      </c>
      <c r="C3462" s="30" t="s">
        <v>3541</v>
      </c>
      <c r="D3462" s="30" t="s">
        <v>30</v>
      </c>
      <c r="E3462" s="30" t="s">
        <v>41</v>
      </c>
      <c r="F3462" s="30" t="s">
        <v>40</v>
      </c>
      <c r="G3462" s="30" t="s">
        <v>39</v>
      </c>
      <c r="H3462" s="31">
        <v>990</v>
      </c>
      <c r="I3462" s="36">
        <v>38</v>
      </c>
      <c r="J3462" s="30" t="s">
        <v>42</v>
      </c>
      <c r="K3462" s="30" t="s">
        <v>3545</v>
      </c>
    </row>
    <row r="3463" spans="2:11">
      <c r="B3463" s="30" t="s">
        <v>2699</v>
      </c>
      <c r="C3463" s="30" t="s">
        <v>3541</v>
      </c>
      <c r="D3463" s="30" t="s">
        <v>30</v>
      </c>
      <c r="E3463" s="30" t="s">
        <v>41</v>
      </c>
      <c r="F3463" s="30" t="s">
        <v>40</v>
      </c>
      <c r="G3463" s="30" t="s">
        <v>39</v>
      </c>
      <c r="H3463" s="31">
        <v>990</v>
      </c>
      <c r="I3463" s="36">
        <v>99</v>
      </c>
      <c r="J3463" s="30" t="s">
        <v>42</v>
      </c>
      <c r="K3463" s="30" t="s">
        <v>3544</v>
      </c>
    </row>
    <row r="3464" spans="2:11">
      <c r="B3464" s="30" t="s">
        <v>2699</v>
      </c>
      <c r="C3464" s="30" t="s">
        <v>3541</v>
      </c>
      <c r="D3464" s="30" t="s">
        <v>30</v>
      </c>
      <c r="E3464" s="30" t="s">
        <v>41</v>
      </c>
      <c r="F3464" s="30" t="s">
        <v>40</v>
      </c>
      <c r="G3464" s="30" t="s">
        <v>39</v>
      </c>
      <c r="H3464" s="31">
        <v>990</v>
      </c>
      <c r="I3464" s="36">
        <v>15</v>
      </c>
      <c r="J3464" s="30" t="s">
        <v>42</v>
      </c>
      <c r="K3464" s="30" t="s">
        <v>3543</v>
      </c>
    </row>
    <row r="3465" spans="2:11">
      <c r="B3465" s="30" t="s">
        <v>2699</v>
      </c>
      <c r="C3465" s="30" t="s">
        <v>3541</v>
      </c>
      <c r="D3465" s="30" t="s">
        <v>30</v>
      </c>
      <c r="E3465" s="30" t="s">
        <v>41</v>
      </c>
      <c r="F3465" s="30" t="s">
        <v>40</v>
      </c>
      <c r="G3465" s="30" t="s">
        <v>39</v>
      </c>
      <c r="H3465" s="31">
        <v>990</v>
      </c>
      <c r="I3465" s="36">
        <v>6</v>
      </c>
      <c r="J3465" s="30" t="s">
        <v>42</v>
      </c>
      <c r="K3465" s="30" t="s">
        <v>3542</v>
      </c>
    </row>
    <row r="3466" spans="2:11">
      <c r="B3466" s="30" t="s">
        <v>2699</v>
      </c>
      <c r="C3466" s="30" t="s">
        <v>3539</v>
      </c>
      <c r="D3466" s="30" t="s">
        <v>30</v>
      </c>
      <c r="E3466" s="30" t="s">
        <v>41</v>
      </c>
      <c r="F3466" s="30" t="s">
        <v>40</v>
      </c>
      <c r="G3466" s="30" t="s">
        <v>39</v>
      </c>
      <c r="H3466" s="31">
        <v>989.59997557999998</v>
      </c>
      <c r="I3466" s="36">
        <v>43</v>
      </c>
      <c r="J3466" s="30" t="s">
        <v>42</v>
      </c>
      <c r="K3466" s="30" t="s">
        <v>3540</v>
      </c>
    </row>
    <row r="3467" spans="2:11">
      <c r="B3467" s="30" t="s">
        <v>2699</v>
      </c>
      <c r="C3467" s="30" t="s">
        <v>3537</v>
      </c>
      <c r="D3467" s="30" t="s">
        <v>30</v>
      </c>
      <c r="E3467" s="30" t="s">
        <v>41</v>
      </c>
      <c r="F3467" s="30" t="s">
        <v>40</v>
      </c>
      <c r="G3467" s="30" t="s">
        <v>39</v>
      </c>
      <c r="H3467" s="31">
        <v>990</v>
      </c>
      <c r="I3467" s="36">
        <v>58</v>
      </c>
      <c r="J3467" s="30" t="s">
        <v>42</v>
      </c>
      <c r="K3467" s="30" t="s">
        <v>3538</v>
      </c>
    </row>
    <row r="3468" spans="2:11">
      <c r="B3468" s="30" t="s">
        <v>2699</v>
      </c>
      <c r="C3468" s="30" t="s">
        <v>3534</v>
      </c>
      <c r="D3468" s="30" t="s">
        <v>30</v>
      </c>
      <c r="E3468" s="30" t="s">
        <v>41</v>
      </c>
      <c r="F3468" s="30" t="s">
        <v>40</v>
      </c>
      <c r="G3468" s="30" t="s">
        <v>39</v>
      </c>
      <c r="H3468" s="31">
        <v>990</v>
      </c>
      <c r="I3468" s="36">
        <v>50</v>
      </c>
      <c r="J3468" s="30" t="s">
        <v>42</v>
      </c>
      <c r="K3468" s="30" t="s">
        <v>3536</v>
      </c>
    </row>
    <row r="3469" spans="2:11">
      <c r="B3469" s="30" t="s">
        <v>2699</v>
      </c>
      <c r="C3469" s="30" t="s">
        <v>3534</v>
      </c>
      <c r="D3469" s="30" t="s">
        <v>30</v>
      </c>
      <c r="E3469" s="30" t="s">
        <v>41</v>
      </c>
      <c r="F3469" s="30" t="s">
        <v>40</v>
      </c>
      <c r="G3469" s="30" t="s">
        <v>39</v>
      </c>
      <c r="H3469" s="31">
        <v>990</v>
      </c>
      <c r="I3469" s="36">
        <v>6</v>
      </c>
      <c r="J3469" s="30" t="s">
        <v>42</v>
      </c>
      <c r="K3469" s="30" t="s">
        <v>3535</v>
      </c>
    </row>
    <row r="3470" spans="2:11">
      <c r="B3470" s="30" t="s">
        <v>2699</v>
      </c>
      <c r="C3470" s="30" t="s">
        <v>3532</v>
      </c>
      <c r="D3470" s="30" t="s">
        <v>30</v>
      </c>
      <c r="E3470" s="30" t="s">
        <v>41</v>
      </c>
      <c r="F3470" s="30" t="s">
        <v>40</v>
      </c>
      <c r="G3470" s="30" t="s">
        <v>39</v>
      </c>
      <c r="H3470" s="31">
        <v>990</v>
      </c>
      <c r="I3470" s="36">
        <v>63</v>
      </c>
      <c r="J3470" s="30" t="s">
        <v>42</v>
      </c>
      <c r="K3470" s="30" t="s">
        <v>3533</v>
      </c>
    </row>
    <row r="3471" spans="2:11">
      <c r="B3471" s="30" t="s">
        <v>2699</v>
      </c>
      <c r="C3471" s="30" t="s">
        <v>3530</v>
      </c>
      <c r="D3471" s="30" t="s">
        <v>30</v>
      </c>
      <c r="E3471" s="30" t="s">
        <v>41</v>
      </c>
      <c r="F3471" s="30" t="s">
        <v>40</v>
      </c>
      <c r="G3471" s="30" t="s">
        <v>39</v>
      </c>
      <c r="H3471" s="31">
        <v>990</v>
      </c>
      <c r="I3471" s="36">
        <v>57</v>
      </c>
      <c r="J3471" s="30" t="s">
        <v>42</v>
      </c>
      <c r="K3471" s="30" t="s">
        <v>3531</v>
      </c>
    </row>
    <row r="3472" spans="2:11">
      <c r="B3472" s="30" t="s">
        <v>2699</v>
      </c>
      <c r="C3472" s="30" t="s">
        <v>242</v>
      </c>
      <c r="D3472" s="30" t="s">
        <v>30</v>
      </c>
      <c r="E3472" s="30" t="s">
        <v>41</v>
      </c>
      <c r="F3472" s="30" t="s">
        <v>40</v>
      </c>
      <c r="G3472" s="30" t="s">
        <v>39</v>
      </c>
      <c r="H3472" s="31">
        <v>990</v>
      </c>
      <c r="I3472" s="36">
        <v>1</v>
      </c>
      <c r="J3472" s="30" t="s">
        <v>42</v>
      </c>
      <c r="K3472" s="30" t="s">
        <v>3529</v>
      </c>
    </row>
    <row r="3473" spans="2:11">
      <c r="B3473" s="30" t="s">
        <v>2699</v>
      </c>
      <c r="C3473" s="30" t="s">
        <v>3526</v>
      </c>
      <c r="D3473" s="30" t="s">
        <v>30</v>
      </c>
      <c r="E3473" s="30" t="s">
        <v>41</v>
      </c>
      <c r="F3473" s="30" t="s">
        <v>40</v>
      </c>
      <c r="G3473" s="30" t="s">
        <v>39</v>
      </c>
      <c r="H3473" s="31">
        <v>990</v>
      </c>
      <c r="I3473" s="36">
        <v>15</v>
      </c>
      <c r="J3473" s="30" t="s">
        <v>42</v>
      </c>
      <c r="K3473" s="30" t="s">
        <v>3528</v>
      </c>
    </row>
    <row r="3474" spans="2:11">
      <c r="B3474" s="30" t="s">
        <v>2699</v>
      </c>
      <c r="C3474" s="30" t="s">
        <v>3526</v>
      </c>
      <c r="D3474" s="30" t="s">
        <v>30</v>
      </c>
      <c r="E3474" s="30" t="s">
        <v>41</v>
      </c>
      <c r="F3474" s="30" t="s">
        <v>40</v>
      </c>
      <c r="G3474" s="30" t="s">
        <v>39</v>
      </c>
      <c r="H3474" s="31">
        <v>990</v>
      </c>
      <c r="I3474" s="36">
        <v>122</v>
      </c>
      <c r="J3474" s="30" t="s">
        <v>42</v>
      </c>
      <c r="K3474" s="30" t="s">
        <v>3527</v>
      </c>
    </row>
    <row r="3475" spans="2:11">
      <c r="B3475" s="30" t="s">
        <v>2699</v>
      </c>
      <c r="C3475" s="30" t="s">
        <v>3524</v>
      </c>
      <c r="D3475" s="30" t="s">
        <v>30</v>
      </c>
      <c r="E3475" s="30" t="s">
        <v>41</v>
      </c>
      <c r="F3475" s="30" t="s">
        <v>40</v>
      </c>
      <c r="G3475" s="30" t="s">
        <v>39</v>
      </c>
      <c r="H3475" s="31">
        <v>990</v>
      </c>
      <c r="I3475" s="36">
        <v>85</v>
      </c>
      <c r="J3475" s="30" t="s">
        <v>42</v>
      </c>
      <c r="K3475" s="30" t="s">
        <v>3525</v>
      </c>
    </row>
    <row r="3476" spans="2:11">
      <c r="B3476" s="30" t="s">
        <v>2699</v>
      </c>
      <c r="C3476" s="30" t="s">
        <v>233</v>
      </c>
      <c r="D3476" s="30" t="s">
        <v>30</v>
      </c>
      <c r="E3476" s="30" t="s">
        <v>41</v>
      </c>
      <c r="F3476" s="30" t="s">
        <v>40</v>
      </c>
      <c r="G3476" s="30" t="s">
        <v>39</v>
      </c>
      <c r="H3476" s="31">
        <v>990.20001219999995</v>
      </c>
      <c r="I3476" s="36">
        <v>37</v>
      </c>
      <c r="J3476" s="30" t="s">
        <v>42</v>
      </c>
      <c r="K3476" s="30" t="s">
        <v>3523</v>
      </c>
    </row>
    <row r="3477" spans="2:11">
      <c r="B3477" s="30" t="s">
        <v>2699</v>
      </c>
      <c r="C3477" s="30" t="s">
        <v>233</v>
      </c>
      <c r="D3477" s="30" t="s">
        <v>30</v>
      </c>
      <c r="E3477" s="30" t="s">
        <v>41</v>
      </c>
      <c r="F3477" s="30" t="s">
        <v>40</v>
      </c>
      <c r="G3477" s="30" t="s">
        <v>39</v>
      </c>
      <c r="H3477" s="31">
        <v>990.20001219999995</v>
      </c>
      <c r="I3477" s="36">
        <v>73</v>
      </c>
      <c r="J3477" s="30" t="s">
        <v>42</v>
      </c>
      <c r="K3477" s="30" t="s">
        <v>3522</v>
      </c>
    </row>
    <row r="3478" spans="2:11">
      <c r="B3478" s="30" t="s">
        <v>2699</v>
      </c>
      <c r="C3478" s="30" t="s">
        <v>233</v>
      </c>
      <c r="D3478" s="30" t="s">
        <v>30</v>
      </c>
      <c r="E3478" s="30" t="s">
        <v>41</v>
      </c>
      <c r="F3478" s="30" t="s">
        <v>40</v>
      </c>
      <c r="G3478" s="30" t="s">
        <v>39</v>
      </c>
      <c r="H3478" s="31">
        <v>990.20001219999995</v>
      </c>
      <c r="I3478" s="36">
        <v>31</v>
      </c>
      <c r="J3478" s="30" t="s">
        <v>42</v>
      </c>
      <c r="K3478" s="30" t="s">
        <v>3521</v>
      </c>
    </row>
    <row r="3479" spans="2:11">
      <c r="B3479" s="30" t="s">
        <v>2699</v>
      </c>
      <c r="C3479" s="30" t="s">
        <v>233</v>
      </c>
      <c r="D3479" s="30" t="s">
        <v>30</v>
      </c>
      <c r="E3479" s="30" t="s">
        <v>41</v>
      </c>
      <c r="F3479" s="30" t="s">
        <v>40</v>
      </c>
      <c r="G3479" s="30" t="s">
        <v>39</v>
      </c>
      <c r="H3479" s="31">
        <v>990.20001219999995</v>
      </c>
      <c r="I3479" s="36">
        <v>16</v>
      </c>
      <c r="J3479" s="30" t="s">
        <v>42</v>
      </c>
      <c r="K3479" s="30" t="s">
        <v>3520</v>
      </c>
    </row>
    <row r="3480" spans="2:11">
      <c r="B3480" s="30" t="s">
        <v>2699</v>
      </c>
      <c r="C3480" s="30" t="s">
        <v>3515</v>
      </c>
      <c r="D3480" s="30" t="s">
        <v>30</v>
      </c>
      <c r="E3480" s="30" t="s">
        <v>41</v>
      </c>
      <c r="F3480" s="30" t="s">
        <v>40</v>
      </c>
      <c r="G3480" s="30" t="s">
        <v>39</v>
      </c>
      <c r="H3480" s="31">
        <v>989.79998779000005</v>
      </c>
      <c r="I3480" s="36">
        <v>22</v>
      </c>
      <c r="J3480" s="30" t="s">
        <v>42</v>
      </c>
      <c r="K3480" s="30" t="s">
        <v>3519</v>
      </c>
    </row>
    <row r="3481" spans="2:11">
      <c r="B3481" s="30" t="s">
        <v>2699</v>
      </c>
      <c r="C3481" s="30" t="s">
        <v>3515</v>
      </c>
      <c r="D3481" s="30" t="s">
        <v>30</v>
      </c>
      <c r="E3481" s="30" t="s">
        <v>41</v>
      </c>
      <c r="F3481" s="30" t="s">
        <v>40</v>
      </c>
      <c r="G3481" s="30" t="s">
        <v>39</v>
      </c>
      <c r="H3481" s="31">
        <v>989.79998779000005</v>
      </c>
      <c r="I3481" s="36">
        <v>47</v>
      </c>
      <c r="J3481" s="30" t="s">
        <v>42</v>
      </c>
      <c r="K3481" s="30" t="s">
        <v>3518</v>
      </c>
    </row>
    <row r="3482" spans="2:11">
      <c r="B3482" s="30" t="s">
        <v>2699</v>
      </c>
      <c r="C3482" s="30" t="s">
        <v>3515</v>
      </c>
      <c r="D3482" s="30" t="s">
        <v>30</v>
      </c>
      <c r="E3482" s="30" t="s">
        <v>41</v>
      </c>
      <c r="F3482" s="30" t="s">
        <v>40</v>
      </c>
      <c r="G3482" s="30" t="s">
        <v>39</v>
      </c>
      <c r="H3482" s="31">
        <v>989.79998779000005</v>
      </c>
      <c r="I3482" s="36">
        <v>31</v>
      </c>
      <c r="J3482" s="30" t="s">
        <v>42</v>
      </c>
      <c r="K3482" s="30" t="s">
        <v>3517</v>
      </c>
    </row>
    <row r="3483" spans="2:11">
      <c r="B3483" s="30" t="s">
        <v>2699</v>
      </c>
      <c r="C3483" s="30" t="s">
        <v>3515</v>
      </c>
      <c r="D3483" s="30" t="s">
        <v>30</v>
      </c>
      <c r="E3483" s="30" t="s">
        <v>41</v>
      </c>
      <c r="F3483" s="30" t="s">
        <v>40</v>
      </c>
      <c r="G3483" s="30" t="s">
        <v>39</v>
      </c>
      <c r="H3483" s="31">
        <v>989.79998779000005</v>
      </c>
      <c r="I3483" s="36">
        <v>68</v>
      </c>
      <c r="J3483" s="30" t="s">
        <v>42</v>
      </c>
      <c r="K3483" s="30" t="s">
        <v>3516</v>
      </c>
    </row>
    <row r="3484" spans="2:11">
      <c r="B3484" s="30" t="s">
        <v>2699</v>
      </c>
      <c r="C3484" s="30" t="s">
        <v>3513</v>
      </c>
      <c r="D3484" s="30" t="s">
        <v>30</v>
      </c>
      <c r="E3484" s="30" t="s">
        <v>41</v>
      </c>
      <c r="F3484" s="30" t="s">
        <v>40</v>
      </c>
      <c r="G3484" s="30" t="s">
        <v>39</v>
      </c>
      <c r="H3484" s="31">
        <v>989.59997557999998</v>
      </c>
      <c r="I3484" s="36">
        <v>43</v>
      </c>
      <c r="J3484" s="30" t="s">
        <v>42</v>
      </c>
      <c r="K3484" s="30" t="s">
        <v>3514</v>
      </c>
    </row>
    <row r="3485" spans="2:11">
      <c r="B3485" s="30" t="s">
        <v>2699</v>
      </c>
      <c r="C3485" s="30" t="s">
        <v>3510</v>
      </c>
      <c r="D3485" s="30" t="s">
        <v>30</v>
      </c>
      <c r="E3485" s="30" t="s">
        <v>41</v>
      </c>
      <c r="F3485" s="30" t="s">
        <v>40</v>
      </c>
      <c r="G3485" s="30" t="s">
        <v>39</v>
      </c>
      <c r="H3485" s="31">
        <v>990.20001219999995</v>
      </c>
      <c r="I3485" s="36">
        <v>39</v>
      </c>
      <c r="J3485" s="30" t="s">
        <v>42</v>
      </c>
      <c r="K3485" s="30" t="s">
        <v>3512</v>
      </c>
    </row>
    <row r="3486" spans="2:11">
      <c r="B3486" s="30" t="s">
        <v>2699</v>
      </c>
      <c r="C3486" s="30" t="s">
        <v>3510</v>
      </c>
      <c r="D3486" s="30" t="s">
        <v>30</v>
      </c>
      <c r="E3486" s="30" t="s">
        <v>41</v>
      </c>
      <c r="F3486" s="30" t="s">
        <v>40</v>
      </c>
      <c r="G3486" s="30" t="s">
        <v>39</v>
      </c>
      <c r="H3486" s="31">
        <v>990.20001219999995</v>
      </c>
      <c r="I3486" s="36">
        <v>65</v>
      </c>
      <c r="J3486" s="30" t="s">
        <v>42</v>
      </c>
      <c r="K3486" s="30" t="s">
        <v>3511</v>
      </c>
    </row>
    <row r="3487" spans="2:11">
      <c r="B3487" s="30" t="s">
        <v>2699</v>
      </c>
      <c r="C3487" s="30" t="s">
        <v>3508</v>
      </c>
      <c r="D3487" s="30" t="s">
        <v>30</v>
      </c>
      <c r="E3487" s="30" t="s">
        <v>41</v>
      </c>
      <c r="F3487" s="30" t="s">
        <v>40</v>
      </c>
      <c r="G3487" s="30" t="s">
        <v>39</v>
      </c>
      <c r="H3487" s="31">
        <v>990.20001219999995</v>
      </c>
      <c r="I3487" s="36">
        <v>68</v>
      </c>
      <c r="J3487" s="30" t="s">
        <v>42</v>
      </c>
      <c r="K3487" s="30" t="s">
        <v>3509</v>
      </c>
    </row>
    <row r="3488" spans="2:11">
      <c r="B3488" s="30" t="s">
        <v>2699</v>
      </c>
      <c r="C3488" s="30" t="s">
        <v>3504</v>
      </c>
      <c r="D3488" s="30" t="s">
        <v>30</v>
      </c>
      <c r="E3488" s="30" t="s">
        <v>41</v>
      </c>
      <c r="F3488" s="30" t="s">
        <v>40</v>
      </c>
      <c r="G3488" s="30" t="s">
        <v>39</v>
      </c>
      <c r="H3488" s="31">
        <v>990.79998779000005</v>
      </c>
      <c r="I3488" s="36">
        <v>63</v>
      </c>
      <c r="J3488" s="30" t="s">
        <v>42</v>
      </c>
      <c r="K3488" s="30" t="s">
        <v>3507</v>
      </c>
    </row>
    <row r="3489" spans="2:11">
      <c r="B3489" s="30" t="s">
        <v>2699</v>
      </c>
      <c r="C3489" s="30" t="s">
        <v>3504</v>
      </c>
      <c r="D3489" s="30" t="s">
        <v>30</v>
      </c>
      <c r="E3489" s="30" t="s">
        <v>41</v>
      </c>
      <c r="F3489" s="30" t="s">
        <v>40</v>
      </c>
      <c r="G3489" s="30" t="s">
        <v>39</v>
      </c>
      <c r="H3489" s="31">
        <v>990.79998779000005</v>
      </c>
      <c r="I3489" s="36">
        <v>40</v>
      </c>
      <c r="J3489" s="30" t="s">
        <v>42</v>
      </c>
      <c r="K3489" s="30" t="s">
        <v>3506</v>
      </c>
    </row>
    <row r="3490" spans="2:11">
      <c r="B3490" s="30" t="s">
        <v>2699</v>
      </c>
      <c r="C3490" s="30" t="s">
        <v>3504</v>
      </c>
      <c r="D3490" s="30" t="s">
        <v>30</v>
      </c>
      <c r="E3490" s="30" t="s">
        <v>41</v>
      </c>
      <c r="F3490" s="30" t="s">
        <v>40</v>
      </c>
      <c r="G3490" s="30" t="s">
        <v>39</v>
      </c>
      <c r="H3490" s="31">
        <v>990.79998779000005</v>
      </c>
      <c r="I3490" s="36">
        <v>17</v>
      </c>
      <c r="J3490" s="30" t="s">
        <v>42</v>
      </c>
      <c r="K3490" s="30" t="s">
        <v>3505</v>
      </c>
    </row>
    <row r="3491" spans="2:11">
      <c r="B3491" s="30" t="s">
        <v>2699</v>
      </c>
      <c r="C3491" s="30" t="s">
        <v>3502</v>
      </c>
      <c r="D3491" s="30" t="s">
        <v>30</v>
      </c>
      <c r="E3491" s="30" t="s">
        <v>41</v>
      </c>
      <c r="F3491" s="30" t="s">
        <v>40</v>
      </c>
      <c r="G3491" s="30" t="s">
        <v>39</v>
      </c>
      <c r="H3491" s="31">
        <v>991.40002441000001</v>
      </c>
      <c r="I3491" s="36">
        <v>56</v>
      </c>
      <c r="J3491" s="30" t="s">
        <v>42</v>
      </c>
      <c r="K3491" s="30" t="s">
        <v>3503</v>
      </c>
    </row>
    <row r="3492" spans="2:11">
      <c r="B3492" s="30" t="s">
        <v>2699</v>
      </c>
      <c r="C3492" s="30" t="s">
        <v>3500</v>
      </c>
      <c r="D3492" s="30" t="s">
        <v>30</v>
      </c>
      <c r="E3492" s="30" t="s">
        <v>41</v>
      </c>
      <c r="F3492" s="30" t="s">
        <v>40</v>
      </c>
      <c r="G3492" s="30" t="s">
        <v>39</v>
      </c>
      <c r="H3492" s="31">
        <v>991.59997557999998</v>
      </c>
      <c r="I3492" s="36">
        <v>73</v>
      </c>
      <c r="J3492" s="30" t="s">
        <v>42</v>
      </c>
      <c r="K3492" s="30" t="s">
        <v>3501</v>
      </c>
    </row>
    <row r="3493" spans="2:11">
      <c r="B3493" s="30" t="s">
        <v>2699</v>
      </c>
      <c r="C3493" s="30" t="s">
        <v>3497</v>
      </c>
      <c r="D3493" s="30" t="s">
        <v>30</v>
      </c>
      <c r="E3493" s="30" t="s">
        <v>41</v>
      </c>
      <c r="F3493" s="30" t="s">
        <v>40</v>
      </c>
      <c r="G3493" s="30" t="s">
        <v>39</v>
      </c>
      <c r="H3493" s="31">
        <v>991.59997557999998</v>
      </c>
      <c r="I3493" s="36">
        <v>10</v>
      </c>
      <c r="J3493" s="30" t="s">
        <v>42</v>
      </c>
      <c r="K3493" s="30" t="s">
        <v>3499</v>
      </c>
    </row>
    <row r="3494" spans="2:11">
      <c r="B3494" s="30" t="s">
        <v>2699</v>
      </c>
      <c r="C3494" s="30" t="s">
        <v>3497</v>
      </c>
      <c r="D3494" s="30" t="s">
        <v>30</v>
      </c>
      <c r="E3494" s="30" t="s">
        <v>41</v>
      </c>
      <c r="F3494" s="30" t="s">
        <v>40</v>
      </c>
      <c r="G3494" s="30" t="s">
        <v>39</v>
      </c>
      <c r="H3494" s="31">
        <v>991.59997557999998</v>
      </c>
      <c r="I3494" s="36">
        <v>74</v>
      </c>
      <c r="J3494" s="30" t="s">
        <v>42</v>
      </c>
      <c r="K3494" s="30" t="s">
        <v>3498</v>
      </c>
    </row>
    <row r="3495" spans="2:11">
      <c r="B3495" s="30" t="s">
        <v>2699</v>
      </c>
      <c r="C3495" s="30" t="s">
        <v>3494</v>
      </c>
      <c r="D3495" s="30" t="s">
        <v>30</v>
      </c>
      <c r="E3495" s="30" t="s">
        <v>41</v>
      </c>
      <c r="F3495" s="30" t="s">
        <v>40</v>
      </c>
      <c r="G3495" s="30" t="s">
        <v>39</v>
      </c>
      <c r="H3495" s="31">
        <v>991.79998779000005</v>
      </c>
      <c r="I3495" s="36">
        <v>80</v>
      </c>
      <c r="J3495" s="30" t="s">
        <v>42</v>
      </c>
      <c r="K3495" s="30" t="s">
        <v>3496</v>
      </c>
    </row>
    <row r="3496" spans="2:11">
      <c r="B3496" s="30" t="s">
        <v>2699</v>
      </c>
      <c r="C3496" s="30" t="s">
        <v>3494</v>
      </c>
      <c r="D3496" s="30" t="s">
        <v>30</v>
      </c>
      <c r="E3496" s="30" t="s">
        <v>41</v>
      </c>
      <c r="F3496" s="30" t="s">
        <v>40</v>
      </c>
      <c r="G3496" s="30" t="s">
        <v>39</v>
      </c>
      <c r="H3496" s="31">
        <v>992</v>
      </c>
      <c r="I3496" s="36">
        <v>118</v>
      </c>
      <c r="J3496" s="30" t="s">
        <v>42</v>
      </c>
      <c r="K3496" s="30" t="s">
        <v>3495</v>
      </c>
    </row>
    <row r="3497" spans="2:11">
      <c r="B3497" s="30" t="s">
        <v>2699</v>
      </c>
      <c r="C3497" s="30" t="s">
        <v>3492</v>
      </c>
      <c r="D3497" s="30" t="s">
        <v>30</v>
      </c>
      <c r="E3497" s="30" t="s">
        <v>41</v>
      </c>
      <c r="F3497" s="30" t="s">
        <v>40</v>
      </c>
      <c r="G3497" s="30" t="s">
        <v>39</v>
      </c>
      <c r="H3497" s="31">
        <v>991.79998779000005</v>
      </c>
      <c r="I3497" s="36">
        <v>47</v>
      </c>
      <c r="J3497" s="30" t="s">
        <v>42</v>
      </c>
      <c r="K3497" s="30" t="s">
        <v>3493</v>
      </c>
    </row>
    <row r="3498" spans="2:11">
      <c r="B3498" s="30" t="s">
        <v>2699</v>
      </c>
      <c r="C3498" s="30" t="s">
        <v>3490</v>
      </c>
      <c r="D3498" s="30" t="s">
        <v>30</v>
      </c>
      <c r="E3498" s="30" t="s">
        <v>41</v>
      </c>
      <c r="F3498" s="30" t="s">
        <v>40</v>
      </c>
      <c r="G3498" s="30" t="s">
        <v>39</v>
      </c>
      <c r="H3498" s="31">
        <v>992</v>
      </c>
      <c r="I3498" s="36">
        <v>72</v>
      </c>
      <c r="J3498" s="30" t="s">
        <v>42</v>
      </c>
      <c r="K3498" s="30" t="s">
        <v>3491</v>
      </c>
    </row>
    <row r="3499" spans="2:11">
      <c r="B3499" s="30" t="s">
        <v>2699</v>
      </c>
      <c r="C3499" s="30" t="s">
        <v>3487</v>
      </c>
      <c r="D3499" s="30" t="s">
        <v>30</v>
      </c>
      <c r="E3499" s="30" t="s">
        <v>41</v>
      </c>
      <c r="F3499" s="30" t="s">
        <v>40</v>
      </c>
      <c r="G3499" s="30" t="s">
        <v>39</v>
      </c>
      <c r="H3499" s="31">
        <v>992</v>
      </c>
      <c r="I3499" s="36">
        <v>66</v>
      </c>
      <c r="J3499" s="30" t="s">
        <v>42</v>
      </c>
      <c r="K3499" s="30" t="s">
        <v>3489</v>
      </c>
    </row>
    <row r="3500" spans="2:11">
      <c r="B3500" s="30" t="s">
        <v>2699</v>
      </c>
      <c r="C3500" s="30" t="s">
        <v>3487</v>
      </c>
      <c r="D3500" s="30" t="s">
        <v>30</v>
      </c>
      <c r="E3500" s="30" t="s">
        <v>41</v>
      </c>
      <c r="F3500" s="30" t="s">
        <v>40</v>
      </c>
      <c r="G3500" s="30" t="s">
        <v>39</v>
      </c>
      <c r="H3500" s="31">
        <v>992</v>
      </c>
      <c r="I3500" s="36">
        <v>3</v>
      </c>
      <c r="J3500" s="30" t="s">
        <v>42</v>
      </c>
      <c r="K3500" s="30" t="s">
        <v>3488</v>
      </c>
    </row>
    <row r="3501" spans="2:11">
      <c r="B3501" s="30" t="s">
        <v>2699</v>
      </c>
      <c r="C3501" s="30" t="s">
        <v>164</v>
      </c>
      <c r="D3501" s="30" t="s">
        <v>30</v>
      </c>
      <c r="E3501" s="30" t="s">
        <v>41</v>
      </c>
      <c r="F3501" s="30" t="s">
        <v>40</v>
      </c>
      <c r="G3501" s="30" t="s">
        <v>39</v>
      </c>
      <c r="H3501" s="31">
        <v>992.59997557999998</v>
      </c>
      <c r="I3501" s="36">
        <v>43</v>
      </c>
      <c r="J3501" s="30" t="s">
        <v>42</v>
      </c>
      <c r="K3501" s="30" t="s">
        <v>3486</v>
      </c>
    </row>
    <row r="3502" spans="2:11">
      <c r="B3502" s="30" t="s">
        <v>2699</v>
      </c>
      <c r="C3502" s="30" t="s">
        <v>3483</v>
      </c>
      <c r="D3502" s="30" t="s">
        <v>30</v>
      </c>
      <c r="E3502" s="30" t="s">
        <v>41</v>
      </c>
      <c r="F3502" s="30" t="s">
        <v>40</v>
      </c>
      <c r="G3502" s="30" t="s">
        <v>39</v>
      </c>
      <c r="H3502" s="31">
        <v>992.79998779000005</v>
      </c>
      <c r="I3502" s="36">
        <v>14</v>
      </c>
      <c r="J3502" s="30" t="s">
        <v>42</v>
      </c>
      <c r="K3502" s="30" t="s">
        <v>3485</v>
      </c>
    </row>
    <row r="3503" spans="2:11">
      <c r="B3503" s="30" t="s">
        <v>2699</v>
      </c>
      <c r="C3503" s="30" t="s">
        <v>3483</v>
      </c>
      <c r="D3503" s="30" t="s">
        <v>30</v>
      </c>
      <c r="E3503" s="30" t="s">
        <v>41</v>
      </c>
      <c r="F3503" s="30" t="s">
        <v>40</v>
      </c>
      <c r="G3503" s="30" t="s">
        <v>39</v>
      </c>
      <c r="H3503" s="31">
        <v>992.79998779000005</v>
      </c>
      <c r="I3503" s="36">
        <v>29</v>
      </c>
      <c r="J3503" s="30" t="s">
        <v>42</v>
      </c>
      <c r="K3503" s="30" t="s">
        <v>3484</v>
      </c>
    </row>
    <row r="3504" spans="2:11">
      <c r="B3504" s="30" t="s">
        <v>2699</v>
      </c>
      <c r="C3504" s="30" t="s">
        <v>3481</v>
      </c>
      <c r="D3504" s="30" t="s">
        <v>30</v>
      </c>
      <c r="E3504" s="30" t="s">
        <v>41</v>
      </c>
      <c r="F3504" s="30" t="s">
        <v>40</v>
      </c>
      <c r="G3504" s="30" t="s">
        <v>39</v>
      </c>
      <c r="H3504" s="31">
        <v>993</v>
      </c>
      <c r="I3504" s="36">
        <v>59</v>
      </c>
      <c r="J3504" s="30" t="s">
        <v>42</v>
      </c>
      <c r="K3504" s="30" t="s">
        <v>3482</v>
      </c>
    </row>
    <row r="3505" spans="2:11">
      <c r="B3505" s="30" t="s">
        <v>2699</v>
      </c>
      <c r="C3505" s="30" t="s">
        <v>3478</v>
      </c>
      <c r="D3505" s="30" t="s">
        <v>30</v>
      </c>
      <c r="E3505" s="30" t="s">
        <v>41</v>
      </c>
      <c r="F3505" s="30" t="s">
        <v>40</v>
      </c>
      <c r="G3505" s="30" t="s">
        <v>39</v>
      </c>
      <c r="H3505" s="31">
        <v>992.79998779000005</v>
      </c>
      <c r="I3505" s="36">
        <v>43</v>
      </c>
      <c r="J3505" s="30" t="s">
        <v>42</v>
      </c>
      <c r="K3505" s="30" t="s">
        <v>3480</v>
      </c>
    </row>
    <row r="3506" spans="2:11">
      <c r="B3506" s="30" t="s">
        <v>2699</v>
      </c>
      <c r="C3506" s="30" t="s">
        <v>3478</v>
      </c>
      <c r="D3506" s="30" t="s">
        <v>30</v>
      </c>
      <c r="E3506" s="30" t="s">
        <v>41</v>
      </c>
      <c r="F3506" s="30" t="s">
        <v>40</v>
      </c>
      <c r="G3506" s="30" t="s">
        <v>39</v>
      </c>
      <c r="H3506" s="31">
        <v>992.79998779000005</v>
      </c>
      <c r="I3506" s="36">
        <v>74</v>
      </c>
      <c r="J3506" s="30" t="s">
        <v>42</v>
      </c>
      <c r="K3506" s="30" t="s">
        <v>3479</v>
      </c>
    </row>
    <row r="3507" spans="2:11">
      <c r="B3507" s="30" t="s">
        <v>2699</v>
      </c>
      <c r="C3507" s="30" t="s">
        <v>1931</v>
      </c>
      <c r="D3507" s="30" t="s">
        <v>30</v>
      </c>
      <c r="E3507" s="30" t="s">
        <v>41</v>
      </c>
      <c r="F3507" s="30" t="s">
        <v>40</v>
      </c>
      <c r="G3507" s="30" t="s">
        <v>39</v>
      </c>
      <c r="H3507" s="31">
        <v>992.79998779000005</v>
      </c>
      <c r="I3507" s="36">
        <v>58</v>
      </c>
      <c r="J3507" s="30" t="s">
        <v>42</v>
      </c>
      <c r="K3507" s="30" t="s">
        <v>3477</v>
      </c>
    </row>
    <row r="3508" spans="2:11">
      <c r="B3508" s="30" t="s">
        <v>2699</v>
      </c>
      <c r="C3508" s="30" t="s">
        <v>3474</v>
      </c>
      <c r="D3508" s="30" t="s">
        <v>30</v>
      </c>
      <c r="E3508" s="30" t="s">
        <v>41</v>
      </c>
      <c r="F3508" s="30" t="s">
        <v>40</v>
      </c>
      <c r="G3508" s="30" t="s">
        <v>39</v>
      </c>
      <c r="H3508" s="31">
        <v>992.79998779000005</v>
      </c>
      <c r="I3508" s="36">
        <v>53</v>
      </c>
      <c r="J3508" s="30" t="s">
        <v>42</v>
      </c>
      <c r="K3508" s="30" t="s">
        <v>3476</v>
      </c>
    </row>
    <row r="3509" spans="2:11">
      <c r="B3509" s="30" t="s">
        <v>2699</v>
      </c>
      <c r="C3509" s="30" t="s">
        <v>3474</v>
      </c>
      <c r="D3509" s="30" t="s">
        <v>30</v>
      </c>
      <c r="E3509" s="30" t="s">
        <v>41</v>
      </c>
      <c r="F3509" s="30" t="s">
        <v>40</v>
      </c>
      <c r="G3509" s="30" t="s">
        <v>39</v>
      </c>
      <c r="H3509" s="31">
        <v>992.79998779000005</v>
      </c>
      <c r="I3509" s="36">
        <v>10</v>
      </c>
      <c r="J3509" s="30" t="s">
        <v>42</v>
      </c>
      <c r="K3509" s="30" t="s">
        <v>3475</v>
      </c>
    </row>
    <row r="3510" spans="2:11">
      <c r="B3510" s="30" t="s">
        <v>2699</v>
      </c>
      <c r="C3510" s="30" t="s">
        <v>3472</v>
      </c>
      <c r="D3510" s="30" t="s">
        <v>30</v>
      </c>
      <c r="E3510" s="30" t="s">
        <v>41</v>
      </c>
      <c r="F3510" s="30" t="s">
        <v>40</v>
      </c>
      <c r="G3510" s="30" t="s">
        <v>39</v>
      </c>
      <c r="H3510" s="31">
        <v>993</v>
      </c>
      <c r="I3510" s="36">
        <v>43</v>
      </c>
      <c r="J3510" s="30" t="s">
        <v>42</v>
      </c>
      <c r="K3510" s="30" t="s">
        <v>3473</v>
      </c>
    </row>
    <row r="3511" spans="2:11">
      <c r="B3511" s="30" t="s">
        <v>2699</v>
      </c>
      <c r="C3511" s="30" t="s">
        <v>3469</v>
      </c>
      <c r="D3511" s="30" t="s">
        <v>30</v>
      </c>
      <c r="E3511" s="30" t="s">
        <v>41</v>
      </c>
      <c r="F3511" s="30" t="s">
        <v>40</v>
      </c>
      <c r="G3511" s="30" t="s">
        <v>39</v>
      </c>
      <c r="H3511" s="31">
        <v>992.79998779000005</v>
      </c>
      <c r="I3511" s="36">
        <v>17</v>
      </c>
      <c r="J3511" s="30" t="s">
        <v>42</v>
      </c>
      <c r="K3511" s="30" t="s">
        <v>3471</v>
      </c>
    </row>
    <row r="3512" spans="2:11">
      <c r="B3512" s="30" t="s">
        <v>2699</v>
      </c>
      <c r="C3512" s="30" t="s">
        <v>3469</v>
      </c>
      <c r="D3512" s="30" t="s">
        <v>30</v>
      </c>
      <c r="E3512" s="30" t="s">
        <v>41</v>
      </c>
      <c r="F3512" s="30" t="s">
        <v>40</v>
      </c>
      <c r="G3512" s="30" t="s">
        <v>39</v>
      </c>
      <c r="H3512" s="31">
        <v>992.79998779000005</v>
      </c>
      <c r="I3512" s="36">
        <v>46</v>
      </c>
      <c r="J3512" s="30" t="s">
        <v>42</v>
      </c>
      <c r="K3512" s="30" t="s">
        <v>3470</v>
      </c>
    </row>
    <row r="3513" spans="2:11">
      <c r="B3513" s="30" t="s">
        <v>2699</v>
      </c>
      <c r="C3513" s="30" t="s">
        <v>3467</v>
      </c>
      <c r="D3513" s="30" t="s">
        <v>30</v>
      </c>
      <c r="E3513" s="30" t="s">
        <v>41</v>
      </c>
      <c r="F3513" s="30" t="s">
        <v>40</v>
      </c>
      <c r="G3513" s="30" t="s">
        <v>39</v>
      </c>
      <c r="H3513" s="31">
        <v>991.79998779000005</v>
      </c>
      <c r="I3513" s="36">
        <v>43</v>
      </c>
      <c r="J3513" s="30" t="s">
        <v>42</v>
      </c>
      <c r="K3513" s="30" t="s">
        <v>3468</v>
      </c>
    </row>
    <row r="3514" spans="2:11">
      <c r="B3514" s="30" t="s">
        <v>2699</v>
      </c>
      <c r="C3514" s="30" t="s">
        <v>3464</v>
      </c>
      <c r="D3514" s="30" t="s">
        <v>30</v>
      </c>
      <c r="E3514" s="30" t="s">
        <v>41</v>
      </c>
      <c r="F3514" s="30" t="s">
        <v>40</v>
      </c>
      <c r="G3514" s="30" t="s">
        <v>39</v>
      </c>
      <c r="H3514" s="31">
        <v>991.59997557999998</v>
      </c>
      <c r="I3514" s="36">
        <v>23</v>
      </c>
      <c r="J3514" s="30" t="s">
        <v>42</v>
      </c>
      <c r="K3514" s="30" t="s">
        <v>3466</v>
      </c>
    </row>
    <row r="3515" spans="2:11">
      <c r="B3515" s="30" t="s">
        <v>2699</v>
      </c>
      <c r="C3515" s="30" t="s">
        <v>3464</v>
      </c>
      <c r="D3515" s="30" t="s">
        <v>30</v>
      </c>
      <c r="E3515" s="30" t="s">
        <v>41</v>
      </c>
      <c r="F3515" s="30" t="s">
        <v>40</v>
      </c>
      <c r="G3515" s="30" t="s">
        <v>39</v>
      </c>
      <c r="H3515" s="31">
        <v>991.59997557999998</v>
      </c>
      <c r="I3515" s="36">
        <v>10</v>
      </c>
      <c r="J3515" s="30" t="s">
        <v>42</v>
      </c>
      <c r="K3515" s="30" t="s">
        <v>3465</v>
      </c>
    </row>
    <row r="3516" spans="2:11">
      <c r="B3516" s="30" t="s">
        <v>2699</v>
      </c>
      <c r="C3516" s="30" t="s">
        <v>3462</v>
      </c>
      <c r="D3516" s="30" t="s">
        <v>30</v>
      </c>
      <c r="E3516" s="30" t="s">
        <v>41</v>
      </c>
      <c r="F3516" s="30" t="s">
        <v>40</v>
      </c>
      <c r="G3516" s="30" t="s">
        <v>39</v>
      </c>
      <c r="H3516" s="31">
        <v>991.20001219999995</v>
      </c>
      <c r="I3516" s="36">
        <v>8</v>
      </c>
      <c r="J3516" s="30" t="s">
        <v>42</v>
      </c>
      <c r="K3516" s="30" t="s">
        <v>3463</v>
      </c>
    </row>
    <row r="3517" spans="2:11">
      <c r="B3517" s="30" t="s">
        <v>2699</v>
      </c>
      <c r="C3517" s="30" t="s">
        <v>3459</v>
      </c>
      <c r="D3517" s="30" t="s">
        <v>30</v>
      </c>
      <c r="E3517" s="30" t="s">
        <v>41</v>
      </c>
      <c r="F3517" s="30" t="s">
        <v>40</v>
      </c>
      <c r="G3517" s="30" t="s">
        <v>39</v>
      </c>
      <c r="H3517" s="31">
        <v>991.20001219999995</v>
      </c>
      <c r="I3517" s="36">
        <v>34</v>
      </c>
      <c r="J3517" s="30" t="s">
        <v>42</v>
      </c>
      <c r="K3517" s="30" t="s">
        <v>3461</v>
      </c>
    </row>
    <row r="3518" spans="2:11">
      <c r="B3518" s="30" t="s">
        <v>2699</v>
      </c>
      <c r="C3518" s="30" t="s">
        <v>3459</v>
      </c>
      <c r="D3518" s="30" t="s">
        <v>30</v>
      </c>
      <c r="E3518" s="30" t="s">
        <v>41</v>
      </c>
      <c r="F3518" s="30" t="s">
        <v>40</v>
      </c>
      <c r="G3518" s="30" t="s">
        <v>39</v>
      </c>
      <c r="H3518" s="31">
        <v>991.20001219999995</v>
      </c>
      <c r="I3518" s="36">
        <v>5</v>
      </c>
      <c r="J3518" s="30" t="s">
        <v>42</v>
      </c>
      <c r="K3518" s="30" t="s">
        <v>3460</v>
      </c>
    </row>
    <row r="3519" spans="2:11">
      <c r="B3519" s="30" t="s">
        <v>2699</v>
      </c>
      <c r="C3519" s="30" t="s">
        <v>3455</v>
      </c>
      <c r="D3519" s="30" t="s">
        <v>30</v>
      </c>
      <c r="E3519" s="30" t="s">
        <v>41</v>
      </c>
      <c r="F3519" s="30" t="s">
        <v>40</v>
      </c>
      <c r="G3519" s="30" t="s">
        <v>39</v>
      </c>
      <c r="H3519" s="31">
        <v>991.20001219999995</v>
      </c>
      <c r="I3519" s="36">
        <v>9</v>
      </c>
      <c r="J3519" s="30" t="s">
        <v>42</v>
      </c>
      <c r="K3519" s="30" t="s">
        <v>3458</v>
      </c>
    </row>
    <row r="3520" spans="2:11">
      <c r="B3520" s="30" t="s">
        <v>2699</v>
      </c>
      <c r="C3520" s="30" t="s">
        <v>3455</v>
      </c>
      <c r="D3520" s="30" t="s">
        <v>30</v>
      </c>
      <c r="E3520" s="30" t="s">
        <v>41</v>
      </c>
      <c r="F3520" s="30" t="s">
        <v>40</v>
      </c>
      <c r="G3520" s="30" t="s">
        <v>39</v>
      </c>
      <c r="H3520" s="31">
        <v>991.20001219999995</v>
      </c>
      <c r="I3520" s="36">
        <v>52</v>
      </c>
      <c r="J3520" s="30" t="s">
        <v>42</v>
      </c>
      <c r="K3520" s="30" t="s">
        <v>3457</v>
      </c>
    </row>
    <row r="3521" spans="2:11">
      <c r="B3521" s="30" t="s">
        <v>2699</v>
      </c>
      <c r="C3521" s="30" t="s">
        <v>3455</v>
      </c>
      <c r="D3521" s="30" t="s">
        <v>30</v>
      </c>
      <c r="E3521" s="30" t="s">
        <v>41</v>
      </c>
      <c r="F3521" s="30" t="s">
        <v>40</v>
      </c>
      <c r="G3521" s="30" t="s">
        <v>39</v>
      </c>
      <c r="H3521" s="31">
        <v>991.20001219999995</v>
      </c>
      <c r="I3521" s="36">
        <v>82</v>
      </c>
      <c r="J3521" s="30" t="s">
        <v>42</v>
      </c>
      <c r="K3521" s="30" t="s">
        <v>3456</v>
      </c>
    </row>
    <row r="3522" spans="2:11">
      <c r="B3522" s="30" t="s">
        <v>2699</v>
      </c>
      <c r="C3522" s="30" t="s">
        <v>3453</v>
      </c>
      <c r="D3522" s="30" t="s">
        <v>30</v>
      </c>
      <c r="E3522" s="30" t="s">
        <v>41</v>
      </c>
      <c r="F3522" s="30" t="s">
        <v>40</v>
      </c>
      <c r="G3522" s="30" t="s">
        <v>39</v>
      </c>
      <c r="H3522" s="31">
        <v>991.40002441000001</v>
      </c>
      <c r="I3522" s="36">
        <v>107</v>
      </c>
      <c r="J3522" s="30" t="s">
        <v>42</v>
      </c>
      <c r="K3522" s="30" t="s">
        <v>3454</v>
      </c>
    </row>
    <row r="3523" spans="2:11">
      <c r="B3523" s="30" t="s">
        <v>2699</v>
      </c>
      <c r="C3523" s="30" t="s">
        <v>3451</v>
      </c>
      <c r="D3523" s="30" t="s">
        <v>30</v>
      </c>
      <c r="E3523" s="30" t="s">
        <v>41</v>
      </c>
      <c r="F3523" s="30" t="s">
        <v>40</v>
      </c>
      <c r="G3523" s="30" t="s">
        <v>39</v>
      </c>
      <c r="H3523" s="31">
        <v>991.20001219999995</v>
      </c>
      <c r="I3523" s="36">
        <v>96</v>
      </c>
      <c r="J3523" s="30" t="s">
        <v>42</v>
      </c>
      <c r="K3523" s="30" t="s">
        <v>3452</v>
      </c>
    </row>
    <row r="3524" spans="2:11">
      <c r="B3524" s="30" t="s">
        <v>2699</v>
      </c>
      <c r="C3524" s="30" t="s">
        <v>3449</v>
      </c>
      <c r="D3524" s="30" t="s">
        <v>30</v>
      </c>
      <c r="E3524" s="30" t="s">
        <v>41</v>
      </c>
      <c r="F3524" s="30" t="s">
        <v>40</v>
      </c>
      <c r="G3524" s="30" t="s">
        <v>39</v>
      </c>
      <c r="H3524" s="31">
        <v>990.59997557999998</v>
      </c>
      <c r="I3524" s="36">
        <v>61</v>
      </c>
      <c r="J3524" s="30" t="s">
        <v>42</v>
      </c>
      <c r="K3524" s="30" t="s">
        <v>3450</v>
      </c>
    </row>
    <row r="3525" spans="2:11">
      <c r="B3525" s="30" t="s">
        <v>2699</v>
      </c>
      <c r="C3525" s="30" t="s">
        <v>3446</v>
      </c>
      <c r="D3525" s="30" t="s">
        <v>30</v>
      </c>
      <c r="E3525" s="30" t="s">
        <v>41</v>
      </c>
      <c r="F3525" s="30" t="s">
        <v>40</v>
      </c>
      <c r="G3525" s="30" t="s">
        <v>39</v>
      </c>
      <c r="H3525" s="31">
        <v>990.40002441000001</v>
      </c>
      <c r="I3525" s="36">
        <v>5</v>
      </c>
      <c r="J3525" s="30" t="s">
        <v>42</v>
      </c>
      <c r="K3525" s="30" t="s">
        <v>3448</v>
      </c>
    </row>
    <row r="3526" spans="2:11">
      <c r="B3526" s="30" t="s">
        <v>2699</v>
      </c>
      <c r="C3526" s="30" t="s">
        <v>3446</v>
      </c>
      <c r="D3526" s="30" t="s">
        <v>30</v>
      </c>
      <c r="E3526" s="30" t="s">
        <v>41</v>
      </c>
      <c r="F3526" s="30" t="s">
        <v>40</v>
      </c>
      <c r="G3526" s="30" t="s">
        <v>39</v>
      </c>
      <c r="H3526" s="31">
        <v>990.40002441000001</v>
      </c>
      <c r="I3526" s="36">
        <v>38</v>
      </c>
      <c r="J3526" s="30" t="s">
        <v>42</v>
      </c>
      <c r="K3526" s="30" t="s">
        <v>3447</v>
      </c>
    </row>
    <row r="3527" spans="2:11">
      <c r="B3527" s="30" t="s">
        <v>2699</v>
      </c>
      <c r="C3527" s="30" t="s">
        <v>3444</v>
      </c>
      <c r="D3527" s="30" t="s">
        <v>30</v>
      </c>
      <c r="E3527" s="30" t="s">
        <v>41</v>
      </c>
      <c r="F3527" s="30" t="s">
        <v>40</v>
      </c>
      <c r="G3527" s="30" t="s">
        <v>39</v>
      </c>
      <c r="H3527" s="31">
        <v>990.40002441000001</v>
      </c>
      <c r="I3527" s="36">
        <v>75</v>
      </c>
      <c r="J3527" s="30" t="s">
        <v>42</v>
      </c>
      <c r="K3527" s="30" t="s">
        <v>3445</v>
      </c>
    </row>
    <row r="3528" spans="2:11">
      <c r="B3528" s="30" t="s">
        <v>2699</v>
      </c>
      <c r="C3528" s="30" t="s">
        <v>3440</v>
      </c>
      <c r="D3528" s="30" t="s">
        <v>30</v>
      </c>
      <c r="E3528" s="30" t="s">
        <v>41</v>
      </c>
      <c r="F3528" s="30" t="s">
        <v>40</v>
      </c>
      <c r="G3528" s="30" t="s">
        <v>39</v>
      </c>
      <c r="H3528" s="31">
        <v>990.20001219999995</v>
      </c>
      <c r="I3528" s="36">
        <v>7</v>
      </c>
      <c r="J3528" s="30" t="s">
        <v>42</v>
      </c>
      <c r="K3528" s="30" t="s">
        <v>3443</v>
      </c>
    </row>
    <row r="3529" spans="2:11">
      <c r="B3529" s="30" t="s">
        <v>2699</v>
      </c>
      <c r="C3529" s="30" t="s">
        <v>3440</v>
      </c>
      <c r="D3529" s="30" t="s">
        <v>30</v>
      </c>
      <c r="E3529" s="30" t="s">
        <v>41</v>
      </c>
      <c r="F3529" s="30" t="s">
        <v>40</v>
      </c>
      <c r="G3529" s="30" t="s">
        <v>39</v>
      </c>
      <c r="H3529" s="31">
        <v>990.20001219999995</v>
      </c>
      <c r="I3529" s="36">
        <v>60</v>
      </c>
      <c r="J3529" s="30" t="s">
        <v>42</v>
      </c>
      <c r="K3529" s="30" t="s">
        <v>3442</v>
      </c>
    </row>
    <row r="3530" spans="2:11">
      <c r="B3530" s="30" t="s">
        <v>2699</v>
      </c>
      <c r="C3530" s="30" t="s">
        <v>3440</v>
      </c>
      <c r="D3530" s="30" t="s">
        <v>30</v>
      </c>
      <c r="E3530" s="30" t="s">
        <v>41</v>
      </c>
      <c r="F3530" s="30" t="s">
        <v>40</v>
      </c>
      <c r="G3530" s="30" t="s">
        <v>39</v>
      </c>
      <c r="H3530" s="31">
        <v>990.20001219999995</v>
      </c>
      <c r="I3530" s="36">
        <v>62</v>
      </c>
      <c r="J3530" s="30" t="s">
        <v>42</v>
      </c>
      <c r="K3530" s="30" t="s">
        <v>3441</v>
      </c>
    </row>
    <row r="3531" spans="2:11">
      <c r="B3531" s="30" t="s">
        <v>2699</v>
      </c>
      <c r="C3531" s="30" t="s">
        <v>3438</v>
      </c>
      <c r="D3531" s="30" t="s">
        <v>30</v>
      </c>
      <c r="E3531" s="30" t="s">
        <v>41</v>
      </c>
      <c r="F3531" s="30" t="s">
        <v>40</v>
      </c>
      <c r="G3531" s="30" t="s">
        <v>39</v>
      </c>
      <c r="H3531" s="31">
        <v>989.79998779000005</v>
      </c>
      <c r="I3531" s="36">
        <v>65</v>
      </c>
      <c r="J3531" s="30" t="s">
        <v>42</v>
      </c>
      <c r="K3531" s="30" t="s">
        <v>3439</v>
      </c>
    </row>
    <row r="3532" spans="2:11">
      <c r="B3532" s="30" t="s">
        <v>2699</v>
      </c>
      <c r="C3532" s="30" t="s">
        <v>3436</v>
      </c>
      <c r="D3532" s="30" t="s">
        <v>30</v>
      </c>
      <c r="E3532" s="30" t="s">
        <v>41</v>
      </c>
      <c r="F3532" s="30" t="s">
        <v>40</v>
      </c>
      <c r="G3532" s="30" t="s">
        <v>39</v>
      </c>
      <c r="H3532" s="31">
        <v>989.59997557999998</v>
      </c>
      <c r="I3532" s="36">
        <v>43</v>
      </c>
      <c r="J3532" s="30" t="s">
        <v>42</v>
      </c>
      <c r="K3532" s="30" t="s">
        <v>3437</v>
      </c>
    </row>
    <row r="3533" spans="2:11">
      <c r="B3533" s="30" t="s">
        <v>2699</v>
      </c>
      <c r="C3533" s="30" t="s">
        <v>3434</v>
      </c>
      <c r="D3533" s="30" t="s">
        <v>30</v>
      </c>
      <c r="E3533" s="30" t="s">
        <v>41</v>
      </c>
      <c r="F3533" s="30" t="s">
        <v>40</v>
      </c>
      <c r="G3533" s="30" t="s">
        <v>39</v>
      </c>
      <c r="H3533" s="31">
        <v>990</v>
      </c>
      <c r="I3533" s="36">
        <v>23</v>
      </c>
      <c r="J3533" s="30" t="s">
        <v>42</v>
      </c>
      <c r="K3533" s="30" t="s">
        <v>3435</v>
      </c>
    </row>
    <row r="3534" spans="2:11">
      <c r="B3534" s="30" t="s">
        <v>2699</v>
      </c>
      <c r="C3534" s="30" t="s">
        <v>3432</v>
      </c>
      <c r="D3534" s="30" t="s">
        <v>30</v>
      </c>
      <c r="E3534" s="30" t="s">
        <v>41</v>
      </c>
      <c r="F3534" s="30" t="s">
        <v>40</v>
      </c>
      <c r="G3534" s="30" t="s">
        <v>39</v>
      </c>
      <c r="H3534" s="31">
        <v>990</v>
      </c>
      <c r="I3534" s="36">
        <v>13</v>
      </c>
      <c r="J3534" s="30" t="s">
        <v>42</v>
      </c>
      <c r="K3534" s="30" t="s">
        <v>3433</v>
      </c>
    </row>
    <row r="3535" spans="2:11">
      <c r="B3535" s="30" t="s">
        <v>2699</v>
      </c>
      <c r="C3535" s="30" t="s">
        <v>3428</v>
      </c>
      <c r="D3535" s="30" t="s">
        <v>30</v>
      </c>
      <c r="E3535" s="30" t="s">
        <v>41</v>
      </c>
      <c r="F3535" s="30" t="s">
        <v>40</v>
      </c>
      <c r="G3535" s="30" t="s">
        <v>39</v>
      </c>
      <c r="H3535" s="31">
        <v>990</v>
      </c>
      <c r="I3535" s="36">
        <v>16</v>
      </c>
      <c r="J3535" s="30" t="s">
        <v>42</v>
      </c>
      <c r="K3535" s="30" t="s">
        <v>3431</v>
      </c>
    </row>
    <row r="3536" spans="2:11">
      <c r="B3536" s="30" t="s">
        <v>2699</v>
      </c>
      <c r="C3536" s="30" t="s">
        <v>3428</v>
      </c>
      <c r="D3536" s="30" t="s">
        <v>30</v>
      </c>
      <c r="E3536" s="30" t="s">
        <v>41</v>
      </c>
      <c r="F3536" s="30" t="s">
        <v>40</v>
      </c>
      <c r="G3536" s="30" t="s">
        <v>39</v>
      </c>
      <c r="H3536" s="31">
        <v>990</v>
      </c>
      <c r="I3536" s="36">
        <v>60</v>
      </c>
      <c r="J3536" s="30" t="s">
        <v>42</v>
      </c>
      <c r="K3536" s="30" t="s">
        <v>3430</v>
      </c>
    </row>
    <row r="3537" spans="2:11">
      <c r="B3537" s="30" t="s">
        <v>2699</v>
      </c>
      <c r="C3537" s="30" t="s">
        <v>3428</v>
      </c>
      <c r="D3537" s="30" t="s">
        <v>30</v>
      </c>
      <c r="E3537" s="30" t="s">
        <v>41</v>
      </c>
      <c r="F3537" s="30" t="s">
        <v>40</v>
      </c>
      <c r="G3537" s="30" t="s">
        <v>39</v>
      </c>
      <c r="H3537" s="31">
        <v>990</v>
      </c>
      <c r="I3537" s="36">
        <v>86</v>
      </c>
      <c r="J3537" s="30" t="s">
        <v>42</v>
      </c>
      <c r="K3537" s="30" t="s">
        <v>3429</v>
      </c>
    </row>
    <row r="3538" spans="2:11">
      <c r="B3538" s="30" t="s">
        <v>2699</v>
      </c>
      <c r="C3538" s="30" t="s">
        <v>3426</v>
      </c>
      <c r="D3538" s="30" t="s">
        <v>30</v>
      </c>
      <c r="E3538" s="30" t="s">
        <v>41</v>
      </c>
      <c r="F3538" s="30" t="s">
        <v>40</v>
      </c>
      <c r="G3538" s="30" t="s">
        <v>39</v>
      </c>
      <c r="H3538" s="31">
        <v>990</v>
      </c>
      <c r="I3538" s="36">
        <v>123</v>
      </c>
      <c r="J3538" s="30" t="s">
        <v>42</v>
      </c>
      <c r="K3538" s="30" t="s">
        <v>3427</v>
      </c>
    </row>
    <row r="3539" spans="2:11">
      <c r="B3539" s="30" t="s">
        <v>2699</v>
      </c>
      <c r="C3539" s="30" t="s">
        <v>3422</v>
      </c>
      <c r="D3539" s="30" t="s">
        <v>30</v>
      </c>
      <c r="E3539" s="30" t="s">
        <v>41</v>
      </c>
      <c r="F3539" s="30" t="s">
        <v>40</v>
      </c>
      <c r="G3539" s="30" t="s">
        <v>39</v>
      </c>
      <c r="H3539" s="31">
        <v>989.20001219999995</v>
      </c>
      <c r="I3539" s="36">
        <v>12</v>
      </c>
      <c r="J3539" s="30" t="s">
        <v>42</v>
      </c>
      <c r="K3539" s="30" t="s">
        <v>3425</v>
      </c>
    </row>
    <row r="3540" spans="2:11">
      <c r="B3540" s="30" t="s">
        <v>2699</v>
      </c>
      <c r="C3540" s="30" t="s">
        <v>3422</v>
      </c>
      <c r="D3540" s="30" t="s">
        <v>30</v>
      </c>
      <c r="E3540" s="30" t="s">
        <v>41</v>
      </c>
      <c r="F3540" s="30" t="s">
        <v>40</v>
      </c>
      <c r="G3540" s="30" t="s">
        <v>39</v>
      </c>
      <c r="H3540" s="31">
        <v>989.20001219999995</v>
      </c>
      <c r="I3540" s="36">
        <v>56</v>
      </c>
      <c r="J3540" s="30" t="s">
        <v>42</v>
      </c>
      <c r="K3540" s="30" t="s">
        <v>3424</v>
      </c>
    </row>
    <row r="3541" spans="2:11">
      <c r="B3541" s="30" t="s">
        <v>2699</v>
      </c>
      <c r="C3541" s="30" t="s">
        <v>3422</v>
      </c>
      <c r="D3541" s="30" t="s">
        <v>30</v>
      </c>
      <c r="E3541" s="30" t="s">
        <v>41</v>
      </c>
      <c r="F3541" s="30" t="s">
        <v>40</v>
      </c>
      <c r="G3541" s="30" t="s">
        <v>39</v>
      </c>
      <c r="H3541" s="31">
        <v>989.20001219999995</v>
      </c>
      <c r="I3541" s="36">
        <v>44</v>
      </c>
      <c r="J3541" s="30" t="s">
        <v>42</v>
      </c>
      <c r="K3541" s="30" t="s">
        <v>3423</v>
      </c>
    </row>
    <row r="3542" spans="2:11">
      <c r="B3542" s="30" t="s">
        <v>2699</v>
      </c>
      <c r="C3542" s="30" t="s">
        <v>3420</v>
      </c>
      <c r="D3542" s="30" t="s">
        <v>30</v>
      </c>
      <c r="E3542" s="30" t="s">
        <v>41</v>
      </c>
      <c r="F3542" s="30" t="s">
        <v>40</v>
      </c>
      <c r="G3542" s="30" t="s">
        <v>39</v>
      </c>
      <c r="H3542" s="31">
        <v>989.40002441000001</v>
      </c>
      <c r="I3542" s="36">
        <v>68</v>
      </c>
      <c r="J3542" s="30" t="s">
        <v>42</v>
      </c>
      <c r="K3542" s="30" t="s">
        <v>3421</v>
      </c>
    </row>
    <row r="3543" spans="2:11">
      <c r="B3543" s="30" t="s">
        <v>2699</v>
      </c>
      <c r="C3543" s="30" t="s">
        <v>3418</v>
      </c>
      <c r="D3543" s="30" t="s">
        <v>30</v>
      </c>
      <c r="E3543" s="30" t="s">
        <v>41</v>
      </c>
      <c r="F3543" s="30" t="s">
        <v>40</v>
      </c>
      <c r="G3543" s="30" t="s">
        <v>39</v>
      </c>
      <c r="H3543" s="31">
        <v>989.40002441000001</v>
      </c>
      <c r="I3543" s="36">
        <v>50</v>
      </c>
      <c r="J3543" s="30" t="s">
        <v>42</v>
      </c>
      <c r="K3543" s="30" t="s">
        <v>3419</v>
      </c>
    </row>
    <row r="3544" spans="2:11">
      <c r="B3544" s="30" t="s">
        <v>2699</v>
      </c>
      <c r="C3544" s="30" t="s">
        <v>3416</v>
      </c>
      <c r="D3544" s="30" t="s">
        <v>30</v>
      </c>
      <c r="E3544" s="30" t="s">
        <v>41</v>
      </c>
      <c r="F3544" s="30" t="s">
        <v>40</v>
      </c>
      <c r="G3544" s="30" t="s">
        <v>39</v>
      </c>
      <c r="H3544" s="31">
        <v>990.20001219999995</v>
      </c>
      <c r="I3544" s="36">
        <v>46</v>
      </c>
      <c r="J3544" s="30" t="s">
        <v>42</v>
      </c>
      <c r="K3544" s="30" t="s">
        <v>3417</v>
      </c>
    </row>
    <row r="3545" spans="2:11">
      <c r="B3545" s="30" t="s">
        <v>2699</v>
      </c>
      <c r="C3545" s="30" t="s">
        <v>3414</v>
      </c>
      <c r="D3545" s="30" t="s">
        <v>30</v>
      </c>
      <c r="E3545" s="30" t="s">
        <v>41</v>
      </c>
      <c r="F3545" s="30" t="s">
        <v>40</v>
      </c>
      <c r="G3545" s="30" t="s">
        <v>39</v>
      </c>
      <c r="H3545" s="31">
        <v>990.40002441000001</v>
      </c>
      <c r="I3545" s="36">
        <v>64</v>
      </c>
      <c r="J3545" s="30" t="s">
        <v>42</v>
      </c>
      <c r="K3545" s="30" t="s">
        <v>3415</v>
      </c>
    </row>
    <row r="3546" spans="2:11">
      <c r="B3546" s="30" t="s">
        <v>2699</v>
      </c>
      <c r="C3546" s="30" t="s">
        <v>3412</v>
      </c>
      <c r="D3546" s="30" t="s">
        <v>30</v>
      </c>
      <c r="E3546" s="30" t="s">
        <v>41</v>
      </c>
      <c r="F3546" s="30" t="s">
        <v>40</v>
      </c>
      <c r="G3546" s="30" t="s">
        <v>39</v>
      </c>
      <c r="H3546" s="31">
        <v>990.59997557999998</v>
      </c>
      <c r="I3546" s="36">
        <v>84</v>
      </c>
      <c r="J3546" s="30" t="s">
        <v>42</v>
      </c>
      <c r="K3546" s="30" t="s">
        <v>3413</v>
      </c>
    </row>
    <row r="3547" spans="2:11">
      <c r="B3547" s="30" t="s">
        <v>2699</v>
      </c>
      <c r="C3547" s="30" t="s">
        <v>3410</v>
      </c>
      <c r="D3547" s="30" t="s">
        <v>30</v>
      </c>
      <c r="E3547" s="30" t="s">
        <v>41</v>
      </c>
      <c r="F3547" s="30" t="s">
        <v>40</v>
      </c>
      <c r="G3547" s="30" t="s">
        <v>39</v>
      </c>
      <c r="H3547" s="31">
        <v>990.79998779000005</v>
      </c>
      <c r="I3547" s="36">
        <v>43</v>
      </c>
      <c r="J3547" s="30" t="s">
        <v>42</v>
      </c>
      <c r="K3547" s="30" t="s">
        <v>3411</v>
      </c>
    </row>
    <row r="3548" spans="2:11">
      <c r="B3548" s="30" t="s">
        <v>2699</v>
      </c>
      <c r="C3548" s="30" t="s">
        <v>3407</v>
      </c>
      <c r="D3548" s="30" t="s">
        <v>30</v>
      </c>
      <c r="E3548" s="30" t="s">
        <v>41</v>
      </c>
      <c r="F3548" s="30" t="s">
        <v>40</v>
      </c>
      <c r="G3548" s="30" t="s">
        <v>39</v>
      </c>
      <c r="H3548" s="31">
        <v>990.59997557999998</v>
      </c>
      <c r="I3548" s="36">
        <v>65</v>
      </c>
      <c r="J3548" s="30" t="s">
        <v>42</v>
      </c>
      <c r="K3548" s="30" t="s">
        <v>3409</v>
      </c>
    </row>
    <row r="3549" spans="2:11">
      <c r="B3549" s="30" t="s">
        <v>2699</v>
      </c>
      <c r="C3549" s="30" t="s">
        <v>3407</v>
      </c>
      <c r="D3549" s="30" t="s">
        <v>30</v>
      </c>
      <c r="E3549" s="30" t="s">
        <v>41</v>
      </c>
      <c r="F3549" s="30" t="s">
        <v>40</v>
      </c>
      <c r="G3549" s="30" t="s">
        <v>39</v>
      </c>
      <c r="H3549" s="31">
        <v>990.59997557999998</v>
      </c>
      <c r="I3549" s="36">
        <v>43</v>
      </c>
      <c r="J3549" s="30" t="s">
        <v>42</v>
      </c>
      <c r="K3549" s="30" t="s">
        <v>3408</v>
      </c>
    </row>
    <row r="3550" spans="2:11">
      <c r="B3550" s="30" t="s">
        <v>2699</v>
      </c>
      <c r="C3550" s="30" t="s">
        <v>3404</v>
      </c>
      <c r="D3550" s="30" t="s">
        <v>30</v>
      </c>
      <c r="E3550" s="30" t="s">
        <v>41</v>
      </c>
      <c r="F3550" s="30" t="s">
        <v>40</v>
      </c>
      <c r="G3550" s="30" t="s">
        <v>39</v>
      </c>
      <c r="H3550" s="31">
        <v>990.59997557999998</v>
      </c>
      <c r="I3550" s="36">
        <v>20</v>
      </c>
      <c r="J3550" s="30" t="s">
        <v>42</v>
      </c>
      <c r="K3550" s="30" t="s">
        <v>3406</v>
      </c>
    </row>
    <row r="3551" spans="2:11">
      <c r="B3551" s="30" t="s">
        <v>2699</v>
      </c>
      <c r="C3551" s="30" t="s">
        <v>3404</v>
      </c>
      <c r="D3551" s="30" t="s">
        <v>30</v>
      </c>
      <c r="E3551" s="30" t="s">
        <v>41</v>
      </c>
      <c r="F3551" s="30" t="s">
        <v>40</v>
      </c>
      <c r="G3551" s="30" t="s">
        <v>39</v>
      </c>
      <c r="H3551" s="31">
        <v>990.59997557999998</v>
      </c>
      <c r="I3551" s="36">
        <v>106</v>
      </c>
      <c r="J3551" s="30" t="s">
        <v>42</v>
      </c>
      <c r="K3551" s="30" t="s">
        <v>3405</v>
      </c>
    </row>
    <row r="3552" spans="2:11">
      <c r="B3552" s="30" t="s">
        <v>2699</v>
      </c>
      <c r="C3552" s="30" t="s">
        <v>3402</v>
      </c>
      <c r="D3552" s="30" t="s">
        <v>30</v>
      </c>
      <c r="E3552" s="30" t="s">
        <v>41</v>
      </c>
      <c r="F3552" s="30" t="s">
        <v>40</v>
      </c>
      <c r="G3552" s="30" t="s">
        <v>39</v>
      </c>
      <c r="H3552" s="31">
        <v>990.79998779000005</v>
      </c>
      <c r="I3552" s="36">
        <v>41</v>
      </c>
      <c r="J3552" s="30" t="s">
        <v>42</v>
      </c>
      <c r="K3552" s="30" t="s">
        <v>3403</v>
      </c>
    </row>
    <row r="3553" spans="2:11">
      <c r="B3553" s="30" t="s">
        <v>2699</v>
      </c>
      <c r="C3553" s="30" t="s">
        <v>3399</v>
      </c>
      <c r="D3553" s="30" t="s">
        <v>30</v>
      </c>
      <c r="E3553" s="30" t="s">
        <v>41</v>
      </c>
      <c r="F3553" s="30" t="s">
        <v>40</v>
      </c>
      <c r="G3553" s="30" t="s">
        <v>39</v>
      </c>
      <c r="H3553" s="31">
        <v>990.79998779000005</v>
      </c>
      <c r="I3553" s="36">
        <v>32</v>
      </c>
      <c r="J3553" s="30" t="s">
        <v>42</v>
      </c>
      <c r="K3553" s="30" t="s">
        <v>3401</v>
      </c>
    </row>
    <row r="3554" spans="2:11">
      <c r="B3554" s="30" t="s">
        <v>2699</v>
      </c>
      <c r="C3554" s="30" t="s">
        <v>3399</v>
      </c>
      <c r="D3554" s="30" t="s">
        <v>30</v>
      </c>
      <c r="E3554" s="30" t="s">
        <v>41</v>
      </c>
      <c r="F3554" s="30" t="s">
        <v>40</v>
      </c>
      <c r="G3554" s="30" t="s">
        <v>39</v>
      </c>
      <c r="H3554" s="31">
        <v>990.79998779000005</v>
      </c>
      <c r="I3554" s="36">
        <v>6</v>
      </c>
      <c r="J3554" s="30" t="s">
        <v>42</v>
      </c>
      <c r="K3554" s="30" t="s">
        <v>3400</v>
      </c>
    </row>
    <row r="3555" spans="2:11">
      <c r="B3555" s="30" t="s">
        <v>2699</v>
      </c>
      <c r="C3555" s="30" t="s">
        <v>3395</v>
      </c>
      <c r="D3555" s="30" t="s">
        <v>30</v>
      </c>
      <c r="E3555" s="30" t="s">
        <v>41</v>
      </c>
      <c r="F3555" s="30" t="s">
        <v>40</v>
      </c>
      <c r="G3555" s="30" t="s">
        <v>39</v>
      </c>
      <c r="H3555" s="31">
        <v>990.59997557999998</v>
      </c>
      <c r="I3555" s="36">
        <v>12</v>
      </c>
      <c r="J3555" s="30" t="s">
        <v>42</v>
      </c>
      <c r="K3555" s="30" t="s">
        <v>3398</v>
      </c>
    </row>
    <row r="3556" spans="2:11">
      <c r="B3556" s="30" t="s">
        <v>2699</v>
      </c>
      <c r="C3556" s="30" t="s">
        <v>3395</v>
      </c>
      <c r="D3556" s="30" t="s">
        <v>30</v>
      </c>
      <c r="E3556" s="30" t="s">
        <v>41</v>
      </c>
      <c r="F3556" s="30" t="s">
        <v>40</v>
      </c>
      <c r="G3556" s="30" t="s">
        <v>39</v>
      </c>
      <c r="H3556" s="31">
        <v>990.59997557999998</v>
      </c>
      <c r="I3556" s="36">
        <v>2</v>
      </c>
      <c r="J3556" s="30" t="s">
        <v>42</v>
      </c>
      <c r="K3556" s="30" t="s">
        <v>3397</v>
      </c>
    </row>
    <row r="3557" spans="2:11">
      <c r="B3557" s="30" t="s">
        <v>2699</v>
      </c>
      <c r="C3557" s="30" t="s">
        <v>3395</v>
      </c>
      <c r="D3557" s="30" t="s">
        <v>30</v>
      </c>
      <c r="E3557" s="30" t="s">
        <v>41</v>
      </c>
      <c r="F3557" s="30" t="s">
        <v>40</v>
      </c>
      <c r="G3557" s="30" t="s">
        <v>39</v>
      </c>
      <c r="H3557" s="31">
        <v>990.59997557999998</v>
      </c>
      <c r="I3557" s="36">
        <v>1</v>
      </c>
      <c r="J3557" s="30" t="s">
        <v>42</v>
      </c>
      <c r="K3557" s="30" t="s">
        <v>3396</v>
      </c>
    </row>
    <row r="3558" spans="2:11">
      <c r="B3558" s="30" t="s">
        <v>2699</v>
      </c>
      <c r="C3558" s="30" t="s">
        <v>3392</v>
      </c>
      <c r="D3558" s="30" t="s">
        <v>30</v>
      </c>
      <c r="E3558" s="30" t="s">
        <v>41</v>
      </c>
      <c r="F3558" s="30" t="s">
        <v>40</v>
      </c>
      <c r="G3558" s="30" t="s">
        <v>39</v>
      </c>
      <c r="H3558" s="31">
        <v>990.59997557999998</v>
      </c>
      <c r="I3558" s="36">
        <v>16</v>
      </c>
      <c r="J3558" s="30" t="s">
        <v>42</v>
      </c>
      <c r="K3558" s="30" t="s">
        <v>3394</v>
      </c>
    </row>
    <row r="3559" spans="2:11">
      <c r="B3559" s="30" t="s">
        <v>2699</v>
      </c>
      <c r="C3559" s="30" t="s">
        <v>3392</v>
      </c>
      <c r="D3559" s="30" t="s">
        <v>30</v>
      </c>
      <c r="E3559" s="30" t="s">
        <v>41</v>
      </c>
      <c r="F3559" s="30" t="s">
        <v>40</v>
      </c>
      <c r="G3559" s="30" t="s">
        <v>39</v>
      </c>
      <c r="H3559" s="31">
        <v>990.59997557999998</v>
      </c>
      <c r="I3559" s="36">
        <v>28</v>
      </c>
      <c r="J3559" s="30" t="s">
        <v>42</v>
      </c>
      <c r="K3559" s="30" t="s">
        <v>3393</v>
      </c>
    </row>
    <row r="3560" spans="2:11">
      <c r="B3560" s="30" t="s">
        <v>2699</v>
      </c>
      <c r="C3560" s="30" t="s">
        <v>3390</v>
      </c>
      <c r="D3560" s="30" t="s">
        <v>30</v>
      </c>
      <c r="E3560" s="30" t="s">
        <v>41</v>
      </c>
      <c r="F3560" s="30" t="s">
        <v>40</v>
      </c>
      <c r="G3560" s="30" t="s">
        <v>39</v>
      </c>
      <c r="H3560" s="31">
        <v>990.20001219999995</v>
      </c>
      <c r="I3560" s="36">
        <v>43</v>
      </c>
      <c r="J3560" s="30" t="s">
        <v>42</v>
      </c>
      <c r="K3560" s="30" t="s">
        <v>3391</v>
      </c>
    </row>
    <row r="3561" spans="2:11">
      <c r="B3561" s="30" t="s">
        <v>2699</v>
      </c>
      <c r="C3561" s="30" t="s">
        <v>3388</v>
      </c>
      <c r="D3561" s="30" t="s">
        <v>30</v>
      </c>
      <c r="E3561" s="30" t="s">
        <v>41</v>
      </c>
      <c r="F3561" s="30" t="s">
        <v>40</v>
      </c>
      <c r="G3561" s="30" t="s">
        <v>39</v>
      </c>
      <c r="H3561" s="31">
        <v>990.20001219999995</v>
      </c>
      <c r="I3561" s="36">
        <v>84</v>
      </c>
      <c r="J3561" s="30" t="s">
        <v>42</v>
      </c>
      <c r="K3561" s="30" t="s">
        <v>3389</v>
      </c>
    </row>
    <row r="3562" spans="2:11">
      <c r="B3562" s="30" t="s">
        <v>2699</v>
      </c>
      <c r="C3562" s="30" t="s">
        <v>3386</v>
      </c>
      <c r="D3562" s="30" t="s">
        <v>30</v>
      </c>
      <c r="E3562" s="30" t="s">
        <v>41</v>
      </c>
      <c r="F3562" s="30" t="s">
        <v>40</v>
      </c>
      <c r="G3562" s="30" t="s">
        <v>39</v>
      </c>
      <c r="H3562" s="31">
        <v>990</v>
      </c>
      <c r="I3562" s="36">
        <v>59</v>
      </c>
      <c r="J3562" s="30" t="s">
        <v>42</v>
      </c>
      <c r="K3562" s="30" t="s">
        <v>3387</v>
      </c>
    </row>
    <row r="3563" spans="2:11">
      <c r="B3563" s="30" t="s">
        <v>2699</v>
      </c>
      <c r="C3563" s="30" t="s">
        <v>3384</v>
      </c>
      <c r="D3563" s="30" t="s">
        <v>30</v>
      </c>
      <c r="E3563" s="30" t="s">
        <v>41</v>
      </c>
      <c r="F3563" s="30" t="s">
        <v>40</v>
      </c>
      <c r="G3563" s="30" t="s">
        <v>39</v>
      </c>
      <c r="H3563" s="31">
        <v>990.20001219999995</v>
      </c>
      <c r="I3563" s="36">
        <v>50</v>
      </c>
      <c r="J3563" s="30" t="s">
        <v>42</v>
      </c>
      <c r="K3563" s="30" t="s">
        <v>3385</v>
      </c>
    </row>
    <row r="3564" spans="2:11">
      <c r="B3564" s="30" t="s">
        <v>2699</v>
      </c>
      <c r="C3564" s="30" t="s">
        <v>3382</v>
      </c>
      <c r="D3564" s="30" t="s">
        <v>30</v>
      </c>
      <c r="E3564" s="30" t="s">
        <v>41</v>
      </c>
      <c r="F3564" s="30" t="s">
        <v>40</v>
      </c>
      <c r="G3564" s="30" t="s">
        <v>39</v>
      </c>
      <c r="H3564" s="31">
        <v>990.40002441000001</v>
      </c>
      <c r="I3564" s="36">
        <v>43</v>
      </c>
      <c r="J3564" s="30" t="s">
        <v>42</v>
      </c>
      <c r="K3564" s="30" t="s">
        <v>3383</v>
      </c>
    </row>
    <row r="3565" spans="2:11">
      <c r="B3565" s="30" t="s">
        <v>2699</v>
      </c>
      <c r="C3565" s="30" t="s">
        <v>3380</v>
      </c>
      <c r="D3565" s="30" t="s">
        <v>30</v>
      </c>
      <c r="E3565" s="30" t="s">
        <v>41</v>
      </c>
      <c r="F3565" s="30" t="s">
        <v>40</v>
      </c>
      <c r="G3565" s="30" t="s">
        <v>39</v>
      </c>
      <c r="H3565" s="31">
        <v>990.40002441000001</v>
      </c>
      <c r="I3565" s="36">
        <v>102</v>
      </c>
      <c r="J3565" s="30" t="s">
        <v>42</v>
      </c>
      <c r="K3565" s="30" t="s">
        <v>3381</v>
      </c>
    </row>
    <row r="3566" spans="2:11">
      <c r="B3566" s="30" t="s">
        <v>2699</v>
      </c>
      <c r="C3566" s="30" t="s">
        <v>3377</v>
      </c>
      <c r="D3566" s="30" t="s">
        <v>30</v>
      </c>
      <c r="E3566" s="30" t="s">
        <v>41</v>
      </c>
      <c r="F3566" s="30" t="s">
        <v>40</v>
      </c>
      <c r="G3566" s="30" t="s">
        <v>39</v>
      </c>
      <c r="H3566" s="31">
        <v>990</v>
      </c>
      <c r="I3566" s="36">
        <v>38</v>
      </c>
      <c r="J3566" s="30" t="s">
        <v>42</v>
      </c>
      <c r="K3566" s="30" t="s">
        <v>3379</v>
      </c>
    </row>
    <row r="3567" spans="2:11">
      <c r="B3567" s="30" t="s">
        <v>2699</v>
      </c>
      <c r="C3567" s="30" t="s">
        <v>3377</v>
      </c>
      <c r="D3567" s="30" t="s">
        <v>30</v>
      </c>
      <c r="E3567" s="30" t="s">
        <v>41</v>
      </c>
      <c r="F3567" s="30" t="s">
        <v>40</v>
      </c>
      <c r="G3567" s="30" t="s">
        <v>39</v>
      </c>
      <c r="H3567" s="31">
        <v>990</v>
      </c>
      <c r="I3567" s="36">
        <v>40</v>
      </c>
      <c r="J3567" s="30" t="s">
        <v>42</v>
      </c>
      <c r="K3567" s="30" t="s">
        <v>3378</v>
      </c>
    </row>
    <row r="3568" spans="2:11">
      <c r="B3568" s="30" t="s">
        <v>2699</v>
      </c>
      <c r="C3568" s="30" t="s">
        <v>3373</v>
      </c>
      <c r="D3568" s="30" t="s">
        <v>30</v>
      </c>
      <c r="E3568" s="30" t="s">
        <v>41</v>
      </c>
      <c r="F3568" s="30" t="s">
        <v>40</v>
      </c>
      <c r="G3568" s="30" t="s">
        <v>39</v>
      </c>
      <c r="H3568" s="31">
        <v>990.20001219999995</v>
      </c>
      <c r="I3568" s="36">
        <v>58</v>
      </c>
      <c r="J3568" s="30" t="s">
        <v>42</v>
      </c>
      <c r="K3568" s="30" t="s">
        <v>3376</v>
      </c>
    </row>
    <row r="3569" spans="2:11">
      <c r="B3569" s="30" t="s">
        <v>2699</v>
      </c>
      <c r="C3569" s="30" t="s">
        <v>3373</v>
      </c>
      <c r="D3569" s="30" t="s">
        <v>30</v>
      </c>
      <c r="E3569" s="30" t="s">
        <v>41</v>
      </c>
      <c r="F3569" s="30" t="s">
        <v>40</v>
      </c>
      <c r="G3569" s="30" t="s">
        <v>39</v>
      </c>
      <c r="H3569" s="31">
        <v>990.20001219999995</v>
      </c>
      <c r="I3569" s="36">
        <v>16</v>
      </c>
      <c r="J3569" s="30" t="s">
        <v>42</v>
      </c>
      <c r="K3569" s="30" t="s">
        <v>3375</v>
      </c>
    </row>
    <row r="3570" spans="2:11">
      <c r="B3570" s="30" t="s">
        <v>2699</v>
      </c>
      <c r="C3570" s="30" t="s">
        <v>3373</v>
      </c>
      <c r="D3570" s="30" t="s">
        <v>30</v>
      </c>
      <c r="E3570" s="30" t="s">
        <v>41</v>
      </c>
      <c r="F3570" s="30" t="s">
        <v>40</v>
      </c>
      <c r="G3570" s="30" t="s">
        <v>39</v>
      </c>
      <c r="H3570" s="31">
        <v>990.40002441000001</v>
      </c>
      <c r="I3570" s="36">
        <v>43</v>
      </c>
      <c r="J3570" s="30" t="s">
        <v>42</v>
      </c>
      <c r="K3570" s="30" t="s">
        <v>3374</v>
      </c>
    </row>
    <row r="3571" spans="2:11">
      <c r="B3571" s="30" t="s">
        <v>2699</v>
      </c>
      <c r="C3571" s="30" t="s">
        <v>3370</v>
      </c>
      <c r="D3571" s="30" t="s">
        <v>30</v>
      </c>
      <c r="E3571" s="30" t="s">
        <v>41</v>
      </c>
      <c r="F3571" s="30" t="s">
        <v>40</v>
      </c>
      <c r="G3571" s="30" t="s">
        <v>39</v>
      </c>
      <c r="H3571" s="31">
        <v>990.59997557999998</v>
      </c>
      <c r="I3571" s="36">
        <v>19</v>
      </c>
      <c r="J3571" s="30" t="s">
        <v>42</v>
      </c>
      <c r="K3571" s="30" t="s">
        <v>3372</v>
      </c>
    </row>
    <row r="3572" spans="2:11">
      <c r="B3572" s="30" t="s">
        <v>2699</v>
      </c>
      <c r="C3572" s="30" t="s">
        <v>3370</v>
      </c>
      <c r="D3572" s="30" t="s">
        <v>30</v>
      </c>
      <c r="E3572" s="30" t="s">
        <v>41</v>
      </c>
      <c r="F3572" s="30" t="s">
        <v>40</v>
      </c>
      <c r="G3572" s="30" t="s">
        <v>39</v>
      </c>
      <c r="H3572" s="31">
        <v>990.59997557999998</v>
      </c>
      <c r="I3572" s="36">
        <v>41</v>
      </c>
      <c r="J3572" s="30" t="s">
        <v>42</v>
      </c>
      <c r="K3572" s="30" t="s">
        <v>3371</v>
      </c>
    </row>
    <row r="3573" spans="2:11">
      <c r="B3573" s="30" t="s">
        <v>2699</v>
      </c>
      <c r="C3573" s="30" t="s">
        <v>3365</v>
      </c>
      <c r="D3573" s="30" t="s">
        <v>30</v>
      </c>
      <c r="E3573" s="30" t="s">
        <v>41</v>
      </c>
      <c r="F3573" s="30" t="s">
        <v>40</v>
      </c>
      <c r="G3573" s="30" t="s">
        <v>39</v>
      </c>
      <c r="H3573" s="31">
        <v>990.40002441000001</v>
      </c>
      <c r="I3573" s="36">
        <v>21</v>
      </c>
      <c r="J3573" s="30" t="s">
        <v>42</v>
      </c>
      <c r="K3573" s="30" t="s">
        <v>3369</v>
      </c>
    </row>
    <row r="3574" spans="2:11">
      <c r="B3574" s="30" t="s">
        <v>2699</v>
      </c>
      <c r="C3574" s="30" t="s">
        <v>3365</v>
      </c>
      <c r="D3574" s="30" t="s">
        <v>30</v>
      </c>
      <c r="E3574" s="30" t="s">
        <v>41</v>
      </c>
      <c r="F3574" s="30" t="s">
        <v>40</v>
      </c>
      <c r="G3574" s="30" t="s">
        <v>39</v>
      </c>
      <c r="H3574" s="31">
        <v>990.40002441000001</v>
      </c>
      <c r="I3574" s="36">
        <v>44</v>
      </c>
      <c r="J3574" s="30" t="s">
        <v>42</v>
      </c>
      <c r="K3574" s="30" t="s">
        <v>3368</v>
      </c>
    </row>
    <row r="3575" spans="2:11">
      <c r="B3575" s="30" t="s">
        <v>2699</v>
      </c>
      <c r="C3575" s="30" t="s">
        <v>3365</v>
      </c>
      <c r="D3575" s="30" t="s">
        <v>30</v>
      </c>
      <c r="E3575" s="30" t="s">
        <v>41</v>
      </c>
      <c r="F3575" s="30" t="s">
        <v>40</v>
      </c>
      <c r="G3575" s="30" t="s">
        <v>39</v>
      </c>
      <c r="H3575" s="31">
        <v>990.40002441000001</v>
      </c>
      <c r="I3575" s="36">
        <v>25</v>
      </c>
      <c r="J3575" s="30" t="s">
        <v>42</v>
      </c>
      <c r="K3575" s="30" t="s">
        <v>3367</v>
      </c>
    </row>
    <row r="3576" spans="2:11">
      <c r="B3576" s="30" t="s">
        <v>2699</v>
      </c>
      <c r="C3576" s="30" t="s">
        <v>3365</v>
      </c>
      <c r="D3576" s="30" t="s">
        <v>30</v>
      </c>
      <c r="E3576" s="30" t="s">
        <v>41</v>
      </c>
      <c r="F3576" s="30" t="s">
        <v>40</v>
      </c>
      <c r="G3576" s="30" t="s">
        <v>39</v>
      </c>
      <c r="H3576" s="31">
        <v>990.40002441000001</v>
      </c>
      <c r="I3576" s="36">
        <v>47</v>
      </c>
      <c r="J3576" s="30" t="s">
        <v>42</v>
      </c>
      <c r="K3576" s="30" t="s">
        <v>3366</v>
      </c>
    </row>
    <row r="3577" spans="2:11">
      <c r="B3577" s="30" t="s">
        <v>2699</v>
      </c>
      <c r="C3577" s="30" t="s">
        <v>3363</v>
      </c>
      <c r="D3577" s="30" t="s">
        <v>30</v>
      </c>
      <c r="E3577" s="30" t="s">
        <v>41</v>
      </c>
      <c r="F3577" s="30" t="s">
        <v>40</v>
      </c>
      <c r="G3577" s="30" t="s">
        <v>39</v>
      </c>
      <c r="H3577" s="31">
        <v>990</v>
      </c>
      <c r="I3577" s="36">
        <v>43</v>
      </c>
      <c r="J3577" s="30" t="s">
        <v>42</v>
      </c>
      <c r="K3577" s="30" t="s">
        <v>3364</v>
      </c>
    </row>
    <row r="3578" spans="2:11">
      <c r="B3578" s="30" t="s">
        <v>2699</v>
      </c>
      <c r="C3578" s="30" t="s">
        <v>3361</v>
      </c>
      <c r="D3578" s="30" t="s">
        <v>30</v>
      </c>
      <c r="E3578" s="30" t="s">
        <v>41</v>
      </c>
      <c r="F3578" s="30" t="s">
        <v>40</v>
      </c>
      <c r="G3578" s="30" t="s">
        <v>39</v>
      </c>
      <c r="H3578" s="31">
        <v>989.79998779000005</v>
      </c>
      <c r="I3578" s="36">
        <v>93</v>
      </c>
      <c r="J3578" s="30" t="s">
        <v>42</v>
      </c>
      <c r="K3578" s="30" t="s">
        <v>3362</v>
      </c>
    </row>
    <row r="3579" spans="2:11">
      <c r="B3579" s="30" t="s">
        <v>2699</v>
      </c>
      <c r="C3579" s="30" t="s">
        <v>3359</v>
      </c>
      <c r="D3579" s="30" t="s">
        <v>30</v>
      </c>
      <c r="E3579" s="30" t="s">
        <v>41</v>
      </c>
      <c r="F3579" s="30" t="s">
        <v>40</v>
      </c>
      <c r="G3579" s="30" t="s">
        <v>39</v>
      </c>
      <c r="H3579" s="31">
        <v>989.59997557999998</v>
      </c>
      <c r="I3579" s="36">
        <v>43</v>
      </c>
      <c r="J3579" s="30" t="s">
        <v>42</v>
      </c>
      <c r="K3579" s="30" t="s">
        <v>3360</v>
      </c>
    </row>
    <row r="3580" spans="2:11">
      <c r="B3580" s="30" t="s">
        <v>2699</v>
      </c>
      <c r="C3580" s="30" t="s">
        <v>3357</v>
      </c>
      <c r="D3580" s="30" t="s">
        <v>30</v>
      </c>
      <c r="E3580" s="30" t="s">
        <v>41</v>
      </c>
      <c r="F3580" s="30" t="s">
        <v>40</v>
      </c>
      <c r="G3580" s="30" t="s">
        <v>39</v>
      </c>
      <c r="H3580" s="31">
        <v>989.20001219999995</v>
      </c>
      <c r="I3580" s="36">
        <v>50</v>
      </c>
      <c r="J3580" s="30" t="s">
        <v>42</v>
      </c>
      <c r="K3580" s="30" t="s">
        <v>3358</v>
      </c>
    </row>
    <row r="3581" spans="2:11">
      <c r="B3581" s="30" t="s">
        <v>2699</v>
      </c>
      <c r="C3581" s="30" t="s">
        <v>3355</v>
      </c>
      <c r="D3581" s="30" t="s">
        <v>30</v>
      </c>
      <c r="E3581" s="30" t="s">
        <v>41</v>
      </c>
      <c r="F3581" s="30" t="s">
        <v>40</v>
      </c>
      <c r="G3581" s="30" t="s">
        <v>39</v>
      </c>
      <c r="H3581" s="31">
        <v>989.40002441000001</v>
      </c>
      <c r="I3581" s="36">
        <v>43</v>
      </c>
      <c r="J3581" s="30" t="s">
        <v>42</v>
      </c>
      <c r="K3581" s="30" t="s">
        <v>3356</v>
      </c>
    </row>
    <row r="3582" spans="2:11">
      <c r="B3582" s="30" t="s">
        <v>2699</v>
      </c>
      <c r="C3582" s="30" t="s">
        <v>3353</v>
      </c>
      <c r="D3582" s="30" t="s">
        <v>30</v>
      </c>
      <c r="E3582" s="30" t="s">
        <v>41</v>
      </c>
      <c r="F3582" s="30" t="s">
        <v>40</v>
      </c>
      <c r="G3582" s="30" t="s">
        <v>39</v>
      </c>
      <c r="H3582" s="31">
        <v>989.59997557999998</v>
      </c>
      <c r="I3582" s="36">
        <v>9</v>
      </c>
      <c r="J3582" s="30" t="s">
        <v>42</v>
      </c>
      <c r="K3582" s="30" t="s">
        <v>3354</v>
      </c>
    </row>
    <row r="3583" spans="2:11">
      <c r="B3583" s="30" t="s">
        <v>2699</v>
      </c>
      <c r="C3583" s="30" t="s">
        <v>3350</v>
      </c>
      <c r="D3583" s="30" t="s">
        <v>30</v>
      </c>
      <c r="E3583" s="30" t="s">
        <v>41</v>
      </c>
      <c r="F3583" s="30" t="s">
        <v>40</v>
      </c>
      <c r="G3583" s="30" t="s">
        <v>39</v>
      </c>
      <c r="H3583" s="31">
        <v>989.79998779000005</v>
      </c>
      <c r="I3583" s="36">
        <v>74</v>
      </c>
      <c r="J3583" s="30" t="s">
        <v>42</v>
      </c>
      <c r="K3583" s="30" t="s">
        <v>3352</v>
      </c>
    </row>
    <row r="3584" spans="2:11">
      <c r="B3584" s="30" t="s">
        <v>2699</v>
      </c>
      <c r="C3584" s="30" t="s">
        <v>3350</v>
      </c>
      <c r="D3584" s="30" t="s">
        <v>30</v>
      </c>
      <c r="E3584" s="30" t="s">
        <v>41</v>
      </c>
      <c r="F3584" s="30" t="s">
        <v>40</v>
      </c>
      <c r="G3584" s="30" t="s">
        <v>39</v>
      </c>
      <c r="H3584" s="31">
        <v>990</v>
      </c>
      <c r="I3584" s="36">
        <v>110</v>
      </c>
      <c r="J3584" s="30" t="s">
        <v>42</v>
      </c>
      <c r="K3584" s="30" t="s">
        <v>3351</v>
      </c>
    </row>
    <row r="3585" spans="2:11">
      <c r="B3585" s="30" t="s">
        <v>2699</v>
      </c>
      <c r="C3585" s="30" t="s">
        <v>3348</v>
      </c>
      <c r="D3585" s="30" t="s">
        <v>30</v>
      </c>
      <c r="E3585" s="30" t="s">
        <v>41</v>
      </c>
      <c r="F3585" s="30" t="s">
        <v>40</v>
      </c>
      <c r="G3585" s="30" t="s">
        <v>39</v>
      </c>
      <c r="H3585" s="31">
        <v>990</v>
      </c>
      <c r="I3585" s="36">
        <v>43</v>
      </c>
      <c r="J3585" s="30" t="s">
        <v>42</v>
      </c>
      <c r="K3585" s="30" t="s">
        <v>3349</v>
      </c>
    </row>
    <row r="3586" spans="2:11">
      <c r="B3586" s="30" t="s">
        <v>2699</v>
      </c>
      <c r="C3586" s="30" t="s">
        <v>3346</v>
      </c>
      <c r="D3586" s="30" t="s">
        <v>30</v>
      </c>
      <c r="E3586" s="30" t="s">
        <v>41</v>
      </c>
      <c r="F3586" s="30" t="s">
        <v>40</v>
      </c>
      <c r="G3586" s="30" t="s">
        <v>39</v>
      </c>
      <c r="H3586" s="31">
        <v>988.40002441000001</v>
      </c>
      <c r="I3586" s="36">
        <v>60</v>
      </c>
      <c r="J3586" s="30" t="s">
        <v>42</v>
      </c>
      <c r="K3586" s="30" t="s">
        <v>3347</v>
      </c>
    </row>
    <row r="3587" spans="2:11">
      <c r="B3587" s="30" t="s">
        <v>2699</v>
      </c>
      <c r="C3587" s="30" t="s">
        <v>3343</v>
      </c>
      <c r="D3587" s="30" t="s">
        <v>30</v>
      </c>
      <c r="E3587" s="30" t="s">
        <v>41</v>
      </c>
      <c r="F3587" s="30" t="s">
        <v>40</v>
      </c>
      <c r="G3587" s="30" t="s">
        <v>39</v>
      </c>
      <c r="H3587" s="31">
        <v>988.40002441000001</v>
      </c>
      <c r="I3587" s="36">
        <v>29</v>
      </c>
      <c r="J3587" s="30" t="s">
        <v>42</v>
      </c>
      <c r="K3587" s="30" t="s">
        <v>3345</v>
      </c>
    </row>
    <row r="3588" spans="2:11">
      <c r="B3588" s="30" t="s">
        <v>2699</v>
      </c>
      <c r="C3588" s="30" t="s">
        <v>3343</v>
      </c>
      <c r="D3588" s="30" t="s">
        <v>30</v>
      </c>
      <c r="E3588" s="30" t="s">
        <v>41</v>
      </c>
      <c r="F3588" s="30" t="s">
        <v>40</v>
      </c>
      <c r="G3588" s="30" t="s">
        <v>39</v>
      </c>
      <c r="H3588" s="31">
        <v>988.40002441000001</v>
      </c>
      <c r="I3588" s="36">
        <v>15</v>
      </c>
      <c r="J3588" s="30" t="s">
        <v>42</v>
      </c>
      <c r="K3588" s="30" t="s">
        <v>3344</v>
      </c>
    </row>
    <row r="3589" spans="2:11">
      <c r="B3589" s="30" t="s">
        <v>2699</v>
      </c>
      <c r="C3589" s="30" t="s">
        <v>3341</v>
      </c>
      <c r="D3589" s="30" t="s">
        <v>30</v>
      </c>
      <c r="E3589" s="30" t="s">
        <v>41</v>
      </c>
      <c r="F3589" s="30" t="s">
        <v>40</v>
      </c>
      <c r="G3589" s="30" t="s">
        <v>39</v>
      </c>
      <c r="H3589" s="31">
        <v>988.59997557999998</v>
      </c>
      <c r="I3589" s="36">
        <v>43</v>
      </c>
      <c r="J3589" s="30" t="s">
        <v>42</v>
      </c>
      <c r="K3589" s="30" t="s">
        <v>3342</v>
      </c>
    </row>
    <row r="3590" spans="2:11">
      <c r="B3590" s="30" t="s">
        <v>2699</v>
      </c>
      <c r="C3590" s="30" t="s">
        <v>3339</v>
      </c>
      <c r="D3590" s="30" t="s">
        <v>30</v>
      </c>
      <c r="E3590" s="30" t="s">
        <v>41</v>
      </c>
      <c r="F3590" s="30" t="s">
        <v>40</v>
      </c>
      <c r="G3590" s="30" t="s">
        <v>39</v>
      </c>
      <c r="H3590" s="31">
        <v>988.40002441000001</v>
      </c>
      <c r="I3590" s="36">
        <v>56</v>
      </c>
      <c r="J3590" s="30" t="s">
        <v>42</v>
      </c>
      <c r="K3590" s="30" t="s">
        <v>3340</v>
      </c>
    </row>
    <row r="3591" spans="2:11">
      <c r="B3591" s="30" t="s">
        <v>2699</v>
      </c>
      <c r="C3591" s="30" t="s">
        <v>3336</v>
      </c>
      <c r="D3591" s="30" t="s">
        <v>30</v>
      </c>
      <c r="E3591" s="30" t="s">
        <v>41</v>
      </c>
      <c r="F3591" s="30" t="s">
        <v>40</v>
      </c>
      <c r="G3591" s="30" t="s">
        <v>39</v>
      </c>
      <c r="H3591" s="31">
        <v>988.40002441000001</v>
      </c>
      <c r="I3591" s="36">
        <v>43</v>
      </c>
      <c r="J3591" s="30" t="s">
        <v>42</v>
      </c>
      <c r="K3591" s="30" t="s">
        <v>3338</v>
      </c>
    </row>
    <row r="3592" spans="2:11">
      <c r="B3592" s="30" t="s">
        <v>2699</v>
      </c>
      <c r="C3592" s="30" t="s">
        <v>3336</v>
      </c>
      <c r="D3592" s="30" t="s">
        <v>30</v>
      </c>
      <c r="E3592" s="30" t="s">
        <v>41</v>
      </c>
      <c r="F3592" s="30" t="s">
        <v>40</v>
      </c>
      <c r="G3592" s="30" t="s">
        <v>39</v>
      </c>
      <c r="H3592" s="31">
        <v>988.59997557999998</v>
      </c>
      <c r="I3592" s="36">
        <v>63</v>
      </c>
      <c r="J3592" s="30" t="s">
        <v>42</v>
      </c>
      <c r="K3592" s="30" t="s">
        <v>3337</v>
      </c>
    </row>
    <row r="3593" spans="2:11">
      <c r="B3593" s="30" t="s">
        <v>2699</v>
      </c>
      <c r="C3593" s="30" t="s">
        <v>3334</v>
      </c>
      <c r="D3593" s="30" t="s">
        <v>30</v>
      </c>
      <c r="E3593" s="30" t="s">
        <v>41</v>
      </c>
      <c r="F3593" s="30" t="s">
        <v>40</v>
      </c>
      <c r="G3593" s="30" t="s">
        <v>39</v>
      </c>
      <c r="H3593" s="31">
        <v>988.79998779000005</v>
      </c>
      <c r="I3593" s="36">
        <v>51</v>
      </c>
      <c r="J3593" s="30" t="s">
        <v>42</v>
      </c>
      <c r="K3593" s="30" t="s">
        <v>3335</v>
      </c>
    </row>
    <row r="3594" spans="2:11">
      <c r="B3594" s="30" t="s">
        <v>2699</v>
      </c>
      <c r="C3594" s="30" t="s">
        <v>3332</v>
      </c>
      <c r="D3594" s="30" t="s">
        <v>30</v>
      </c>
      <c r="E3594" s="30" t="s">
        <v>41</v>
      </c>
      <c r="F3594" s="30" t="s">
        <v>40</v>
      </c>
      <c r="G3594" s="30" t="s">
        <v>39</v>
      </c>
      <c r="H3594" s="31">
        <v>989</v>
      </c>
      <c r="I3594" s="36">
        <v>33</v>
      </c>
      <c r="J3594" s="30" t="s">
        <v>42</v>
      </c>
      <c r="K3594" s="30" t="s">
        <v>3333</v>
      </c>
    </row>
    <row r="3595" spans="2:11">
      <c r="B3595" s="30" t="s">
        <v>2699</v>
      </c>
      <c r="C3595" s="30" t="s">
        <v>3329</v>
      </c>
      <c r="D3595" s="30" t="s">
        <v>30</v>
      </c>
      <c r="E3595" s="30" t="s">
        <v>41</v>
      </c>
      <c r="F3595" s="30" t="s">
        <v>40</v>
      </c>
      <c r="G3595" s="30" t="s">
        <v>39</v>
      </c>
      <c r="H3595" s="31">
        <v>989.20001219999995</v>
      </c>
      <c r="I3595" s="36">
        <v>56</v>
      </c>
      <c r="J3595" s="30" t="s">
        <v>42</v>
      </c>
      <c r="K3595" s="30" t="s">
        <v>3331</v>
      </c>
    </row>
    <row r="3596" spans="2:11">
      <c r="B3596" s="30" t="s">
        <v>2699</v>
      </c>
      <c r="C3596" s="30" t="s">
        <v>3329</v>
      </c>
      <c r="D3596" s="30" t="s">
        <v>30</v>
      </c>
      <c r="E3596" s="30" t="s">
        <v>41</v>
      </c>
      <c r="F3596" s="30" t="s">
        <v>40</v>
      </c>
      <c r="G3596" s="30" t="s">
        <v>39</v>
      </c>
      <c r="H3596" s="31">
        <v>989.40002441000001</v>
      </c>
      <c r="I3596" s="36">
        <v>130</v>
      </c>
      <c r="J3596" s="30" t="s">
        <v>42</v>
      </c>
      <c r="K3596" s="30" t="s">
        <v>3330</v>
      </c>
    </row>
    <row r="3597" spans="2:11">
      <c r="B3597" s="30" t="s">
        <v>2699</v>
      </c>
      <c r="C3597" s="30" t="s">
        <v>3327</v>
      </c>
      <c r="D3597" s="30" t="s">
        <v>30</v>
      </c>
      <c r="E3597" s="30" t="s">
        <v>41</v>
      </c>
      <c r="F3597" s="30" t="s">
        <v>40</v>
      </c>
      <c r="G3597" s="30" t="s">
        <v>39</v>
      </c>
      <c r="H3597" s="31">
        <v>989.20001219999995</v>
      </c>
      <c r="I3597" s="36">
        <v>102</v>
      </c>
      <c r="J3597" s="30" t="s">
        <v>42</v>
      </c>
      <c r="K3597" s="30" t="s">
        <v>3328</v>
      </c>
    </row>
    <row r="3598" spans="2:11">
      <c r="B3598" s="30" t="s">
        <v>2699</v>
      </c>
      <c r="C3598" s="30" t="s">
        <v>3325</v>
      </c>
      <c r="D3598" s="30" t="s">
        <v>30</v>
      </c>
      <c r="E3598" s="30" t="s">
        <v>41</v>
      </c>
      <c r="F3598" s="30" t="s">
        <v>40</v>
      </c>
      <c r="G3598" s="30" t="s">
        <v>39</v>
      </c>
      <c r="H3598" s="31">
        <v>990</v>
      </c>
      <c r="I3598" s="36">
        <v>42</v>
      </c>
      <c r="J3598" s="30" t="s">
        <v>42</v>
      </c>
      <c r="K3598" s="30" t="s">
        <v>3326</v>
      </c>
    </row>
    <row r="3599" spans="2:11">
      <c r="B3599" s="30" t="s">
        <v>2699</v>
      </c>
      <c r="C3599" s="30" t="s">
        <v>3323</v>
      </c>
      <c r="D3599" s="30" t="s">
        <v>30</v>
      </c>
      <c r="E3599" s="30" t="s">
        <v>41</v>
      </c>
      <c r="F3599" s="30" t="s">
        <v>40</v>
      </c>
      <c r="G3599" s="30" t="s">
        <v>39</v>
      </c>
      <c r="H3599" s="31">
        <v>990.20001219999995</v>
      </c>
      <c r="I3599" s="36">
        <v>72</v>
      </c>
      <c r="J3599" s="30" t="s">
        <v>42</v>
      </c>
      <c r="K3599" s="30" t="s">
        <v>3324</v>
      </c>
    </row>
    <row r="3600" spans="2:11">
      <c r="B3600" s="30" t="s">
        <v>2699</v>
      </c>
      <c r="C3600" s="30" t="s">
        <v>3321</v>
      </c>
      <c r="D3600" s="30" t="s">
        <v>30</v>
      </c>
      <c r="E3600" s="30" t="s">
        <v>41</v>
      </c>
      <c r="F3600" s="30" t="s">
        <v>40</v>
      </c>
      <c r="G3600" s="30" t="s">
        <v>39</v>
      </c>
      <c r="H3600" s="31">
        <v>990.20001219999995</v>
      </c>
      <c r="I3600" s="36">
        <v>38</v>
      </c>
      <c r="J3600" s="30" t="s">
        <v>42</v>
      </c>
      <c r="K3600" s="30" t="s">
        <v>3322</v>
      </c>
    </row>
    <row r="3601" spans="2:11">
      <c r="B3601" s="30" t="s">
        <v>2699</v>
      </c>
      <c r="C3601" s="30" t="s">
        <v>3319</v>
      </c>
      <c r="D3601" s="30" t="s">
        <v>30</v>
      </c>
      <c r="E3601" s="30" t="s">
        <v>41</v>
      </c>
      <c r="F3601" s="30" t="s">
        <v>40</v>
      </c>
      <c r="G3601" s="30" t="s">
        <v>39</v>
      </c>
      <c r="H3601" s="31">
        <v>990.20001219999995</v>
      </c>
      <c r="I3601" s="36">
        <v>33</v>
      </c>
      <c r="J3601" s="30" t="s">
        <v>42</v>
      </c>
      <c r="K3601" s="30" t="s">
        <v>3320</v>
      </c>
    </row>
    <row r="3602" spans="2:11">
      <c r="B3602" s="30" t="s">
        <v>2699</v>
      </c>
      <c r="C3602" s="30" t="s">
        <v>3317</v>
      </c>
      <c r="D3602" s="30" t="s">
        <v>30</v>
      </c>
      <c r="E3602" s="30" t="s">
        <v>41</v>
      </c>
      <c r="F3602" s="30" t="s">
        <v>40</v>
      </c>
      <c r="G3602" s="30" t="s">
        <v>39</v>
      </c>
      <c r="H3602" s="31">
        <v>990.40002441000001</v>
      </c>
      <c r="I3602" s="36">
        <v>34</v>
      </c>
      <c r="J3602" s="30" t="s">
        <v>42</v>
      </c>
      <c r="K3602" s="30" t="s">
        <v>3318</v>
      </c>
    </row>
    <row r="3603" spans="2:11">
      <c r="B3603" s="30" t="s">
        <v>2699</v>
      </c>
      <c r="C3603" s="30" t="s">
        <v>3315</v>
      </c>
      <c r="D3603" s="30" t="s">
        <v>30</v>
      </c>
      <c r="E3603" s="30" t="s">
        <v>41</v>
      </c>
      <c r="F3603" s="30" t="s">
        <v>40</v>
      </c>
      <c r="G3603" s="30" t="s">
        <v>39</v>
      </c>
      <c r="H3603" s="31">
        <v>990.40002441000001</v>
      </c>
      <c r="I3603" s="36">
        <v>26</v>
      </c>
      <c r="J3603" s="30" t="s">
        <v>42</v>
      </c>
      <c r="K3603" s="30" t="s">
        <v>3316</v>
      </c>
    </row>
    <row r="3604" spans="2:11">
      <c r="B3604" s="30" t="s">
        <v>2699</v>
      </c>
      <c r="C3604" s="30" t="s">
        <v>3313</v>
      </c>
      <c r="D3604" s="30" t="s">
        <v>30</v>
      </c>
      <c r="E3604" s="30" t="s">
        <v>41</v>
      </c>
      <c r="F3604" s="30" t="s">
        <v>40</v>
      </c>
      <c r="G3604" s="30" t="s">
        <v>39</v>
      </c>
      <c r="H3604" s="31">
        <v>990.59997557999998</v>
      </c>
      <c r="I3604" s="36">
        <v>39</v>
      </c>
      <c r="J3604" s="30" t="s">
        <v>42</v>
      </c>
      <c r="K3604" s="30" t="s">
        <v>3314</v>
      </c>
    </row>
    <row r="3605" spans="2:11">
      <c r="B3605" s="30" t="s">
        <v>2699</v>
      </c>
      <c r="C3605" s="30" t="s">
        <v>3309</v>
      </c>
      <c r="D3605" s="30" t="s">
        <v>30</v>
      </c>
      <c r="E3605" s="30" t="s">
        <v>41</v>
      </c>
      <c r="F3605" s="30" t="s">
        <v>40</v>
      </c>
      <c r="G3605" s="30" t="s">
        <v>39</v>
      </c>
      <c r="H3605" s="31">
        <v>990.79998779000005</v>
      </c>
      <c r="I3605" s="36">
        <v>41</v>
      </c>
      <c r="J3605" s="30" t="s">
        <v>42</v>
      </c>
      <c r="K3605" s="30" t="s">
        <v>3312</v>
      </c>
    </row>
    <row r="3606" spans="2:11">
      <c r="B3606" s="30" t="s">
        <v>2699</v>
      </c>
      <c r="C3606" s="30" t="s">
        <v>3309</v>
      </c>
      <c r="D3606" s="30" t="s">
        <v>30</v>
      </c>
      <c r="E3606" s="30" t="s">
        <v>41</v>
      </c>
      <c r="F3606" s="30" t="s">
        <v>40</v>
      </c>
      <c r="G3606" s="30" t="s">
        <v>39</v>
      </c>
      <c r="H3606" s="31">
        <v>990.79998779000005</v>
      </c>
      <c r="I3606" s="36">
        <v>11</v>
      </c>
      <c r="J3606" s="30" t="s">
        <v>42</v>
      </c>
      <c r="K3606" s="30" t="s">
        <v>3311</v>
      </c>
    </row>
    <row r="3607" spans="2:11">
      <c r="B3607" s="30" t="s">
        <v>2699</v>
      </c>
      <c r="C3607" s="30" t="s">
        <v>3309</v>
      </c>
      <c r="D3607" s="30" t="s">
        <v>30</v>
      </c>
      <c r="E3607" s="30" t="s">
        <v>41</v>
      </c>
      <c r="F3607" s="30" t="s">
        <v>40</v>
      </c>
      <c r="G3607" s="30" t="s">
        <v>39</v>
      </c>
      <c r="H3607" s="31">
        <v>991</v>
      </c>
      <c r="I3607" s="36">
        <v>52</v>
      </c>
      <c r="J3607" s="30" t="s">
        <v>42</v>
      </c>
      <c r="K3607" s="30" t="s">
        <v>3310</v>
      </c>
    </row>
    <row r="3608" spans="2:11">
      <c r="B3608" s="30" t="s">
        <v>2699</v>
      </c>
      <c r="C3608" s="30" t="s">
        <v>3307</v>
      </c>
      <c r="D3608" s="30" t="s">
        <v>30</v>
      </c>
      <c r="E3608" s="30" t="s">
        <v>41</v>
      </c>
      <c r="F3608" s="30" t="s">
        <v>40</v>
      </c>
      <c r="G3608" s="30" t="s">
        <v>39</v>
      </c>
      <c r="H3608" s="31">
        <v>992</v>
      </c>
      <c r="I3608" s="36">
        <v>52</v>
      </c>
      <c r="J3608" s="30" t="s">
        <v>42</v>
      </c>
      <c r="K3608" s="30" t="s">
        <v>3308</v>
      </c>
    </row>
    <row r="3609" spans="2:11">
      <c r="B3609" s="30" t="s">
        <v>2699</v>
      </c>
      <c r="C3609" s="30" t="s">
        <v>3302</v>
      </c>
      <c r="D3609" s="30" t="s">
        <v>30</v>
      </c>
      <c r="E3609" s="30" t="s">
        <v>41</v>
      </c>
      <c r="F3609" s="30" t="s">
        <v>40</v>
      </c>
      <c r="G3609" s="30" t="s">
        <v>39</v>
      </c>
      <c r="H3609" s="31">
        <v>992.20001219999995</v>
      </c>
      <c r="I3609" s="36">
        <v>19</v>
      </c>
      <c r="J3609" s="30" t="s">
        <v>42</v>
      </c>
      <c r="K3609" s="30" t="s">
        <v>3306</v>
      </c>
    </row>
    <row r="3610" spans="2:11">
      <c r="B3610" s="30" t="s">
        <v>2699</v>
      </c>
      <c r="C3610" s="30" t="s">
        <v>3302</v>
      </c>
      <c r="D3610" s="30" t="s">
        <v>30</v>
      </c>
      <c r="E3610" s="30" t="s">
        <v>41</v>
      </c>
      <c r="F3610" s="30" t="s">
        <v>40</v>
      </c>
      <c r="G3610" s="30" t="s">
        <v>39</v>
      </c>
      <c r="H3610" s="31">
        <v>992.20001219999995</v>
      </c>
      <c r="I3610" s="36">
        <v>60</v>
      </c>
      <c r="J3610" s="30" t="s">
        <v>42</v>
      </c>
      <c r="K3610" s="30" t="s">
        <v>3305</v>
      </c>
    </row>
    <row r="3611" spans="2:11">
      <c r="B3611" s="30" t="s">
        <v>2699</v>
      </c>
      <c r="C3611" s="30" t="s">
        <v>3302</v>
      </c>
      <c r="D3611" s="30" t="s">
        <v>30</v>
      </c>
      <c r="E3611" s="30" t="s">
        <v>41</v>
      </c>
      <c r="F3611" s="30" t="s">
        <v>40</v>
      </c>
      <c r="G3611" s="30" t="s">
        <v>39</v>
      </c>
      <c r="H3611" s="31">
        <v>992.20001219999995</v>
      </c>
      <c r="I3611" s="36">
        <v>46</v>
      </c>
      <c r="J3611" s="30" t="s">
        <v>42</v>
      </c>
      <c r="K3611" s="30" t="s">
        <v>3304</v>
      </c>
    </row>
    <row r="3612" spans="2:11">
      <c r="B3612" s="30" t="s">
        <v>2699</v>
      </c>
      <c r="C3612" s="30" t="s">
        <v>3302</v>
      </c>
      <c r="D3612" s="30" t="s">
        <v>30</v>
      </c>
      <c r="E3612" s="30" t="s">
        <v>41</v>
      </c>
      <c r="F3612" s="30" t="s">
        <v>40</v>
      </c>
      <c r="G3612" s="30" t="s">
        <v>39</v>
      </c>
      <c r="H3612" s="31">
        <v>992.20001219999995</v>
      </c>
      <c r="I3612" s="36">
        <v>16</v>
      </c>
      <c r="J3612" s="30" t="s">
        <v>42</v>
      </c>
      <c r="K3612" s="30" t="s">
        <v>3303</v>
      </c>
    </row>
    <row r="3613" spans="2:11">
      <c r="B3613" s="30" t="s">
        <v>2699</v>
      </c>
      <c r="C3613" s="30" t="s">
        <v>3299</v>
      </c>
      <c r="D3613" s="30" t="s">
        <v>30</v>
      </c>
      <c r="E3613" s="30" t="s">
        <v>41</v>
      </c>
      <c r="F3613" s="30" t="s">
        <v>40</v>
      </c>
      <c r="G3613" s="30" t="s">
        <v>39</v>
      </c>
      <c r="H3613" s="31">
        <v>992.20001219999995</v>
      </c>
      <c r="I3613" s="36">
        <v>59</v>
      </c>
      <c r="J3613" s="30" t="s">
        <v>42</v>
      </c>
      <c r="K3613" s="30" t="s">
        <v>3301</v>
      </c>
    </row>
    <row r="3614" spans="2:11">
      <c r="B3614" s="30" t="s">
        <v>2699</v>
      </c>
      <c r="C3614" s="30" t="s">
        <v>3299</v>
      </c>
      <c r="D3614" s="30" t="s">
        <v>30</v>
      </c>
      <c r="E3614" s="30" t="s">
        <v>41</v>
      </c>
      <c r="F3614" s="30" t="s">
        <v>40</v>
      </c>
      <c r="G3614" s="30" t="s">
        <v>39</v>
      </c>
      <c r="H3614" s="31">
        <v>992.20001219999995</v>
      </c>
      <c r="I3614" s="36">
        <v>14</v>
      </c>
      <c r="J3614" s="30" t="s">
        <v>42</v>
      </c>
      <c r="K3614" s="30" t="s">
        <v>3300</v>
      </c>
    </row>
    <row r="3615" spans="2:11">
      <c r="B3615" s="30" t="s">
        <v>2699</v>
      </c>
      <c r="C3615" s="30" t="s">
        <v>3295</v>
      </c>
      <c r="D3615" s="30" t="s">
        <v>30</v>
      </c>
      <c r="E3615" s="30" t="s">
        <v>41</v>
      </c>
      <c r="F3615" s="30" t="s">
        <v>40</v>
      </c>
      <c r="G3615" s="30" t="s">
        <v>39</v>
      </c>
      <c r="H3615" s="31">
        <v>992.40002441000001</v>
      </c>
      <c r="I3615" s="36">
        <v>44</v>
      </c>
      <c r="J3615" s="30" t="s">
        <v>42</v>
      </c>
      <c r="K3615" s="30" t="s">
        <v>3298</v>
      </c>
    </row>
    <row r="3616" spans="2:11">
      <c r="B3616" s="30" t="s">
        <v>2699</v>
      </c>
      <c r="C3616" s="30" t="s">
        <v>3295</v>
      </c>
      <c r="D3616" s="30" t="s">
        <v>30</v>
      </c>
      <c r="E3616" s="30" t="s">
        <v>41</v>
      </c>
      <c r="F3616" s="30" t="s">
        <v>40</v>
      </c>
      <c r="G3616" s="30" t="s">
        <v>39</v>
      </c>
      <c r="H3616" s="31">
        <v>992.59997557999998</v>
      </c>
      <c r="I3616" s="36">
        <v>65</v>
      </c>
      <c r="J3616" s="30" t="s">
        <v>42</v>
      </c>
      <c r="K3616" s="30" t="s">
        <v>3297</v>
      </c>
    </row>
    <row r="3617" spans="2:11">
      <c r="B3617" s="30" t="s">
        <v>2699</v>
      </c>
      <c r="C3617" s="30" t="s">
        <v>3295</v>
      </c>
      <c r="D3617" s="30" t="s">
        <v>30</v>
      </c>
      <c r="E3617" s="30" t="s">
        <v>41</v>
      </c>
      <c r="F3617" s="30" t="s">
        <v>40</v>
      </c>
      <c r="G3617" s="30" t="s">
        <v>39</v>
      </c>
      <c r="H3617" s="31">
        <v>992.59997557999998</v>
      </c>
      <c r="I3617" s="36">
        <v>70</v>
      </c>
      <c r="J3617" s="30" t="s">
        <v>42</v>
      </c>
      <c r="K3617" s="30" t="s">
        <v>3296</v>
      </c>
    </row>
    <row r="3618" spans="2:11">
      <c r="B3618" s="30" t="s">
        <v>2699</v>
      </c>
      <c r="C3618" s="30" t="s">
        <v>3293</v>
      </c>
      <c r="D3618" s="30" t="s">
        <v>30</v>
      </c>
      <c r="E3618" s="30" t="s">
        <v>41</v>
      </c>
      <c r="F3618" s="30" t="s">
        <v>40</v>
      </c>
      <c r="G3618" s="30" t="s">
        <v>39</v>
      </c>
      <c r="H3618" s="31">
        <v>992.79998779000005</v>
      </c>
      <c r="I3618" s="36">
        <v>43</v>
      </c>
      <c r="J3618" s="30" t="s">
        <v>42</v>
      </c>
      <c r="K3618" s="30" t="s">
        <v>3294</v>
      </c>
    </row>
    <row r="3619" spans="2:11">
      <c r="B3619" s="30" t="s">
        <v>2699</v>
      </c>
      <c r="C3619" s="30" t="s">
        <v>3291</v>
      </c>
      <c r="D3619" s="30" t="s">
        <v>30</v>
      </c>
      <c r="E3619" s="30" t="s">
        <v>41</v>
      </c>
      <c r="F3619" s="30" t="s">
        <v>40</v>
      </c>
      <c r="G3619" s="30" t="s">
        <v>39</v>
      </c>
      <c r="H3619" s="31">
        <v>991.59997557999998</v>
      </c>
      <c r="I3619" s="36">
        <v>76</v>
      </c>
      <c r="J3619" s="30" t="s">
        <v>42</v>
      </c>
      <c r="K3619" s="30" t="s">
        <v>3292</v>
      </c>
    </row>
    <row r="3620" spans="2:11">
      <c r="B3620" s="30" t="s">
        <v>2699</v>
      </c>
      <c r="C3620" s="30" t="s">
        <v>3289</v>
      </c>
      <c r="D3620" s="30" t="s">
        <v>30</v>
      </c>
      <c r="E3620" s="30" t="s">
        <v>41</v>
      </c>
      <c r="F3620" s="30" t="s">
        <v>40</v>
      </c>
      <c r="G3620" s="30" t="s">
        <v>39</v>
      </c>
      <c r="H3620" s="31">
        <v>991.59997557999998</v>
      </c>
      <c r="I3620" s="36">
        <v>43</v>
      </c>
      <c r="J3620" s="30" t="s">
        <v>42</v>
      </c>
      <c r="K3620" s="30" t="s">
        <v>3290</v>
      </c>
    </row>
    <row r="3621" spans="2:11">
      <c r="B3621" s="30" t="s">
        <v>2699</v>
      </c>
      <c r="C3621" s="30" t="s">
        <v>3287</v>
      </c>
      <c r="D3621" s="30" t="s">
        <v>30</v>
      </c>
      <c r="E3621" s="30" t="s">
        <v>41</v>
      </c>
      <c r="F3621" s="30" t="s">
        <v>40</v>
      </c>
      <c r="G3621" s="30" t="s">
        <v>39</v>
      </c>
      <c r="H3621" s="31">
        <v>993.20001219999995</v>
      </c>
      <c r="I3621" s="36">
        <v>79</v>
      </c>
      <c r="J3621" s="30" t="s">
        <v>42</v>
      </c>
      <c r="K3621" s="30" t="s">
        <v>3288</v>
      </c>
    </row>
    <row r="3622" spans="2:11">
      <c r="B3622" s="30" t="s">
        <v>2699</v>
      </c>
      <c r="C3622" s="30" t="s">
        <v>3284</v>
      </c>
      <c r="D3622" s="30" t="s">
        <v>30</v>
      </c>
      <c r="E3622" s="30" t="s">
        <v>41</v>
      </c>
      <c r="F3622" s="30" t="s">
        <v>40</v>
      </c>
      <c r="G3622" s="30" t="s">
        <v>39</v>
      </c>
      <c r="H3622" s="31">
        <v>993.20001219999995</v>
      </c>
      <c r="I3622" s="36">
        <v>2</v>
      </c>
      <c r="J3622" s="30" t="s">
        <v>42</v>
      </c>
      <c r="K3622" s="30" t="s">
        <v>3286</v>
      </c>
    </row>
    <row r="3623" spans="2:11">
      <c r="B3623" s="30" t="s">
        <v>2699</v>
      </c>
      <c r="C3623" s="30" t="s">
        <v>3284</v>
      </c>
      <c r="D3623" s="30" t="s">
        <v>30</v>
      </c>
      <c r="E3623" s="30" t="s">
        <v>41</v>
      </c>
      <c r="F3623" s="30" t="s">
        <v>40</v>
      </c>
      <c r="G3623" s="30" t="s">
        <v>39</v>
      </c>
      <c r="H3623" s="31">
        <v>993.20001219999995</v>
      </c>
      <c r="I3623" s="36">
        <v>42</v>
      </c>
      <c r="J3623" s="30" t="s">
        <v>42</v>
      </c>
      <c r="K3623" s="30" t="s">
        <v>3285</v>
      </c>
    </row>
    <row r="3624" spans="2:11">
      <c r="B3624" s="30" t="s">
        <v>2699</v>
      </c>
      <c r="C3624" s="30" t="s">
        <v>3282</v>
      </c>
      <c r="D3624" s="30" t="s">
        <v>30</v>
      </c>
      <c r="E3624" s="30" t="s">
        <v>41</v>
      </c>
      <c r="F3624" s="30" t="s">
        <v>40</v>
      </c>
      <c r="G3624" s="30" t="s">
        <v>39</v>
      </c>
      <c r="H3624" s="31">
        <v>993.40002441000001</v>
      </c>
      <c r="I3624" s="36">
        <v>40</v>
      </c>
      <c r="J3624" s="30" t="s">
        <v>42</v>
      </c>
      <c r="K3624" s="30" t="s">
        <v>3283</v>
      </c>
    </row>
    <row r="3625" spans="2:11">
      <c r="B3625" s="30" t="s">
        <v>2699</v>
      </c>
      <c r="C3625" s="30" t="s">
        <v>3280</v>
      </c>
      <c r="D3625" s="30" t="s">
        <v>30</v>
      </c>
      <c r="E3625" s="30" t="s">
        <v>41</v>
      </c>
      <c r="F3625" s="30" t="s">
        <v>40</v>
      </c>
      <c r="G3625" s="30" t="s">
        <v>39</v>
      </c>
      <c r="H3625" s="31">
        <v>993.20001219999995</v>
      </c>
      <c r="I3625" s="36">
        <v>71</v>
      </c>
      <c r="J3625" s="30" t="s">
        <v>42</v>
      </c>
      <c r="K3625" s="30" t="s">
        <v>3281</v>
      </c>
    </row>
    <row r="3626" spans="2:11">
      <c r="B3626" s="30" t="s">
        <v>2699</v>
      </c>
      <c r="C3626" s="30" t="s">
        <v>3278</v>
      </c>
      <c r="D3626" s="30" t="s">
        <v>30</v>
      </c>
      <c r="E3626" s="30" t="s">
        <v>41</v>
      </c>
      <c r="F3626" s="30" t="s">
        <v>40</v>
      </c>
      <c r="G3626" s="30" t="s">
        <v>39</v>
      </c>
      <c r="H3626" s="31">
        <v>993.40002441000001</v>
      </c>
      <c r="I3626" s="36">
        <v>79</v>
      </c>
      <c r="J3626" s="30" t="s">
        <v>42</v>
      </c>
      <c r="K3626" s="30" t="s">
        <v>3279</v>
      </c>
    </row>
    <row r="3627" spans="2:11">
      <c r="B3627" s="30" t="s">
        <v>2699</v>
      </c>
      <c r="C3627" s="30" t="s">
        <v>3276</v>
      </c>
      <c r="D3627" s="30" t="s">
        <v>30</v>
      </c>
      <c r="E3627" s="30" t="s">
        <v>41</v>
      </c>
      <c r="F3627" s="30" t="s">
        <v>40</v>
      </c>
      <c r="G3627" s="30" t="s">
        <v>39</v>
      </c>
      <c r="H3627" s="31">
        <v>993.20001219999995</v>
      </c>
      <c r="I3627" s="36">
        <v>33</v>
      </c>
      <c r="J3627" s="30" t="s">
        <v>42</v>
      </c>
      <c r="K3627" s="30" t="s">
        <v>3277</v>
      </c>
    </row>
    <row r="3628" spans="2:11">
      <c r="B3628" s="30" t="s">
        <v>2699</v>
      </c>
      <c r="C3628" s="30" t="s">
        <v>3273</v>
      </c>
      <c r="D3628" s="30" t="s">
        <v>30</v>
      </c>
      <c r="E3628" s="30" t="s">
        <v>41</v>
      </c>
      <c r="F3628" s="30" t="s">
        <v>40</v>
      </c>
      <c r="G3628" s="30" t="s">
        <v>39</v>
      </c>
      <c r="H3628" s="31">
        <v>993.40002441000001</v>
      </c>
      <c r="I3628" s="36">
        <v>52</v>
      </c>
      <c r="J3628" s="30" t="s">
        <v>42</v>
      </c>
      <c r="K3628" s="30" t="s">
        <v>3275</v>
      </c>
    </row>
    <row r="3629" spans="2:11">
      <c r="B3629" s="30" t="s">
        <v>2699</v>
      </c>
      <c r="C3629" s="30" t="s">
        <v>3273</v>
      </c>
      <c r="D3629" s="30" t="s">
        <v>30</v>
      </c>
      <c r="E3629" s="30" t="s">
        <v>41</v>
      </c>
      <c r="F3629" s="30" t="s">
        <v>40</v>
      </c>
      <c r="G3629" s="30" t="s">
        <v>39</v>
      </c>
      <c r="H3629" s="31">
        <v>993.40002441000001</v>
      </c>
      <c r="I3629" s="36">
        <v>116</v>
      </c>
      <c r="J3629" s="30" t="s">
        <v>42</v>
      </c>
      <c r="K3629" s="30" t="s">
        <v>3274</v>
      </c>
    </row>
    <row r="3630" spans="2:11">
      <c r="B3630" s="30" t="s">
        <v>2699</v>
      </c>
      <c r="C3630" s="30" t="s">
        <v>3271</v>
      </c>
      <c r="D3630" s="30" t="s">
        <v>30</v>
      </c>
      <c r="E3630" s="30" t="s">
        <v>41</v>
      </c>
      <c r="F3630" s="30" t="s">
        <v>40</v>
      </c>
      <c r="G3630" s="30" t="s">
        <v>39</v>
      </c>
      <c r="H3630" s="31">
        <v>993.20001219999995</v>
      </c>
      <c r="I3630" s="36">
        <v>43</v>
      </c>
      <c r="J3630" s="30" t="s">
        <v>42</v>
      </c>
      <c r="K3630" s="30" t="s">
        <v>3272</v>
      </c>
    </row>
    <row r="3631" spans="2:11">
      <c r="B3631" s="30" t="s">
        <v>2699</v>
      </c>
      <c r="C3631" s="30" t="s">
        <v>3269</v>
      </c>
      <c r="D3631" s="30" t="s">
        <v>30</v>
      </c>
      <c r="E3631" s="30" t="s">
        <v>41</v>
      </c>
      <c r="F3631" s="30" t="s">
        <v>40</v>
      </c>
      <c r="G3631" s="30" t="s">
        <v>39</v>
      </c>
      <c r="H3631" s="31">
        <v>993.40002441000001</v>
      </c>
      <c r="I3631" s="36">
        <v>69</v>
      </c>
      <c r="J3631" s="30" t="s">
        <v>42</v>
      </c>
      <c r="K3631" s="30" t="s">
        <v>3270</v>
      </c>
    </row>
    <row r="3632" spans="2:11">
      <c r="B3632" s="30" t="s">
        <v>2699</v>
      </c>
      <c r="C3632" s="30" t="s">
        <v>3266</v>
      </c>
      <c r="D3632" s="30" t="s">
        <v>30</v>
      </c>
      <c r="E3632" s="30" t="s">
        <v>41</v>
      </c>
      <c r="F3632" s="30" t="s">
        <v>40</v>
      </c>
      <c r="G3632" s="30" t="s">
        <v>39</v>
      </c>
      <c r="H3632" s="31">
        <v>993.59997557999998</v>
      </c>
      <c r="I3632" s="36">
        <v>43</v>
      </c>
      <c r="J3632" s="30" t="s">
        <v>42</v>
      </c>
      <c r="K3632" s="30" t="s">
        <v>3268</v>
      </c>
    </row>
    <row r="3633" spans="2:11">
      <c r="B3633" s="30" t="s">
        <v>2699</v>
      </c>
      <c r="C3633" s="30" t="s">
        <v>3266</v>
      </c>
      <c r="D3633" s="30" t="s">
        <v>30</v>
      </c>
      <c r="E3633" s="30" t="s">
        <v>41</v>
      </c>
      <c r="F3633" s="30" t="s">
        <v>40</v>
      </c>
      <c r="G3633" s="30" t="s">
        <v>39</v>
      </c>
      <c r="H3633" s="31">
        <v>993.59997557999998</v>
      </c>
      <c r="I3633" s="36">
        <v>85</v>
      </c>
      <c r="J3633" s="30" t="s">
        <v>42</v>
      </c>
      <c r="K3633" s="30" t="s">
        <v>3267</v>
      </c>
    </row>
    <row r="3634" spans="2:11">
      <c r="B3634" s="30" t="s">
        <v>2699</v>
      </c>
      <c r="C3634" s="30" t="s">
        <v>3264</v>
      </c>
      <c r="D3634" s="30" t="s">
        <v>30</v>
      </c>
      <c r="E3634" s="30" t="s">
        <v>41</v>
      </c>
      <c r="F3634" s="30" t="s">
        <v>40</v>
      </c>
      <c r="G3634" s="30" t="s">
        <v>39</v>
      </c>
      <c r="H3634" s="31">
        <v>993.79998779000005</v>
      </c>
      <c r="I3634" s="36">
        <v>30</v>
      </c>
      <c r="J3634" s="30" t="s">
        <v>42</v>
      </c>
      <c r="K3634" s="30" t="s">
        <v>3265</v>
      </c>
    </row>
    <row r="3635" spans="2:11">
      <c r="B3635" s="30" t="s">
        <v>2699</v>
      </c>
      <c r="C3635" s="30" t="s">
        <v>3262</v>
      </c>
      <c r="D3635" s="30" t="s">
        <v>30</v>
      </c>
      <c r="E3635" s="30" t="s">
        <v>41</v>
      </c>
      <c r="F3635" s="30" t="s">
        <v>40</v>
      </c>
      <c r="G3635" s="30" t="s">
        <v>39</v>
      </c>
      <c r="H3635" s="31">
        <v>993.79998779000005</v>
      </c>
      <c r="I3635" s="36">
        <v>60</v>
      </c>
      <c r="J3635" s="30" t="s">
        <v>42</v>
      </c>
      <c r="K3635" s="30" t="s">
        <v>3263</v>
      </c>
    </row>
    <row r="3636" spans="2:11">
      <c r="B3636" s="30" t="s">
        <v>2699</v>
      </c>
      <c r="C3636" s="30" t="s">
        <v>3259</v>
      </c>
      <c r="D3636" s="30" t="s">
        <v>30</v>
      </c>
      <c r="E3636" s="30" t="s">
        <v>41</v>
      </c>
      <c r="F3636" s="30" t="s">
        <v>40</v>
      </c>
      <c r="G3636" s="30" t="s">
        <v>39</v>
      </c>
      <c r="H3636" s="31">
        <v>994</v>
      </c>
      <c r="I3636" s="36">
        <v>42</v>
      </c>
      <c r="J3636" s="30" t="s">
        <v>42</v>
      </c>
      <c r="K3636" s="30" t="s">
        <v>3261</v>
      </c>
    </row>
    <row r="3637" spans="2:11">
      <c r="B3637" s="30" t="s">
        <v>2699</v>
      </c>
      <c r="C3637" s="30" t="s">
        <v>3259</v>
      </c>
      <c r="D3637" s="30" t="s">
        <v>30</v>
      </c>
      <c r="E3637" s="30" t="s">
        <v>41</v>
      </c>
      <c r="F3637" s="30" t="s">
        <v>40</v>
      </c>
      <c r="G3637" s="30" t="s">
        <v>39</v>
      </c>
      <c r="H3637" s="31">
        <v>994</v>
      </c>
      <c r="I3637" s="36">
        <v>10</v>
      </c>
      <c r="J3637" s="30" t="s">
        <v>42</v>
      </c>
      <c r="K3637" s="30" t="s">
        <v>3260</v>
      </c>
    </row>
    <row r="3638" spans="2:11">
      <c r="B3638" s="30" t="s">
        <v>2699</v>
      </c>
      <c r="C3638" s="30" t="s">
        <v>3257</v>
      </c>
      <c r="D3638" s="30" t="s">
        <v>30</v>
      </c>
      <c r="E3638" s="30" t="s">
        <v>41</v>
      </c>
      <c r="F3638" s="30" t="s">
        <v>40</v>
      </c>
      <c r="G3638" s="30" t="s">
        <v>39</v>
      </c>
      <c r="H3638" s="31">
        <v>993.59997557999998</v>
      </c>
      <c r="I3638" s="36">
        <v>6</v>
      </c>
      <c r="J3638" s="30" t="s">
        <v>42</v>
      </c>
      <c r="K3638" s="30" t="s">
        <v>3258</v>
      </c>
    </row>
    <row r="3639" spans="2:11">
      <c r="B3639" s="30" t="s">
        <v>2699</v>
      </c>
      <c r="C3639" s="30" t="s">
        <v>3255</v>
      </c>
      <c r="D3639" s="30" t="s">
        <v>30</v>
      </c>
      <c r="E3639" s="30" t="s">
        <v>41</v>
      </c>
      <c r="F3639" s="30" t="s">
        <v>40</v>
      </c>
      <c r="G3639" s="30" t="s">
        <v>39</v>
      </c>
      <c r="H3639" s="31">
        <v>993.20001219999995</v>
      </c>
      <c r="I3639" s="36">
        <v>43</v>
      </c>
      <c r="J3639" s="30" t="s">
        <v>42</v>
      </c>
      <c r="K3639" s="30" t="s">
        <v>3256</v>
      </c>
    </row>
    <row r="3640" spans="2:11">
      <c r="B3640" s="30" t="s">
        <v>2699</v>
      </c>
      <c r="C3640" s="30" t="s">
        <v>3253</v>
      </c>
      <c r="D3640" s="30" t="s">
        <v>30</v>
      </c>
      <c r="E3640" s="30" t="s">
        <v>41</v>
      </c>
      <c r="F3640" s="30" t="s">
        <v>40</v>
      </c>
      <c r="G3640" s="30" t="s">
        <v>39</v>
      </c>
      <c r="H3640" s="31">
        <v>994</v>
      </c>
      <c r="I3640" s="36">
        <v>45</v>
      </c>
      <c r="J3640" s="30" t="s">
        <v>42</v>
      </c>
      <c r="K3640" s="30" t="s">
        <v>3254</v>
      </c>
    </row>
    <row r="3641" spans="2:11">
      <c r="B3641" s="30" t="s">
        <v>2699</v>
      </c>
      <c r="C3641" s="30" t="s">
        <v>3251</v>
      </c>
      <c r="D3641" s="30" t="s">
        <v>30</v>
      </c>
      <c r="E3641" s="30" t="s">
        <v>41</v>
      </c>
      <c r="F3641" s="30" t="s">
        <v>40</v>
      </c>
      <c r="G3641" s="30" t="s">
        <v>39</v>
      </c>
      <c r="H3641" s="31">
        <v>994.20001219999995</v>
      </c>
      <c r="I3641" s="36">
        <v>45</v>
      </c>
      <c r="J3641" s="30" t="s">
        <v>42</v>
      </c>
      <c r="K3641" s="30" t="s">
        <v>3252</v>
      </c>
    </row>
    <row r="3642" spans="2:11">
      <c r="B3642" s="30" t="s">
        <v>2699</v>
      </c>
      <c r="C3642" s="30" t="s">
        <v>3249</v>
      </c>
      <c r="D3642" s="30" t="s">
        <v>30</v>
      </c>
      <c r="E3642" s="30" t="s">
        <v>41</v>
      </c>
      <c r="F3642" s="30" t="s">
        <v>40</v>
      </c>
      <c r="G3642" s="30" t="s">
        <v>39</v>
      </c>
      <c r="H3642" s="31">
        <v>994.40002441000001</v>
      </c>
      <c r="I3642" s="36">
        <v>67</v>
      </c>
      <c r="J3642" s="30" t="s">
        <v>42</v>
      </c>
      <c r="K3642" s="30" t="s">
        <v>3250</v>
      </c>
    </row>
    <row r="3643" spans="2:11">
      <c r="B3643" s="30" t="s">
        <v>2699</v>
      </c>
      <c r="C3643" s="30" t="s">
        <v>3247</v>
      </c>
      <c r="D3643" s="30" t="s">
        <v>30</v>
      </c>
      <c r="E3643" s="30" t="s">
        <v>41</v>
      </c>
      <c r="F3643" s="30" t="s">
        <v>40</v>
      </c>
      <c r="G3643" s="30" t="s">
        <v>39</v>
      </c>
      <c r="H3643" s="31">
        <v>994.40002441000001</v>
      </c>
      <c r="I3643" s="36">
        <v>61</v>
      </c>
      <c r="J3643" s="30" t="s">
        <v>42</v>
      </c>
      <c r="K3643" s="30" t="s">
        <v>3248</v>
      </c>
    </row>
    <row r="3644" spans="2:11">
      <c r="B3644" s="30" t="s">
        <v>2699</v>
      </c>
      <c r="C3644" s="30" t="s">
        <v>3245</v>
      </c>
      <c r="D3644" s="30" t="s">
        <v>30</v>
      </c>
      <c r="E3644" s="30" t="s">
        <v>41</v>
      </c>
      <c r="F3644" s="30" t="s">
        <v>40</v>
      </c>
      <c r="G3644" s="30" t="s">
        <v>39</v>
      </c>
      <c r="H3644" s="31">
        <v>994.40002441000001</v>
      </c>
      <c r="I3644" s="36">
        <v>58</v>
      </c>
      <c r="J3644" s="30" t="s">
        <v>42</v>
      </c>
      <c r="K3644" s="30" t="s">
        <v>3246</v>
      </c>
    </row>
    <row r="3645" spans="2:11">
      <c r="B3645" s="30" t="s">
        <v>2699</v>
      </c>
      <c r="C3645" s="30" t="s">
        <v>3242</v>
      </c>
      <c r="D3645" s="30" t="s">
        <v>30</v>
      </c>
      <c r="E3645" s="30" t="s">
        <v>41</v>
      </c>
      <c r="F3645" s="30" t="s">
        <v>40</v>
      </c>
      <c r="G3645" s="30" t="s">
        <v>39</v>
      </c>
      <c r="H3645" s="31">
        <v>994.59997557999998</v>
      </c>
      <c r="I3645" s="36">
        <v>41</v>
      </c>
      <c r="J3645" s="30" t="s">
        <v>42</v>
      </c>
      <c r="K3645" s="30" t="s">
        <v>3244</v>
      </c>
    </row>
    <row r="3646" spans="2:11">
      <c r="B3646" s="30" t="s">
        <v>2699</v>
      </c>
      <c r="C3646" s="30" t="s">
        <v>3242</v>
      </c>
      <c r="D3646" s="30" t="s">
        <v>30</v>
      </c>
      <c r="E3646" s="30" t="s">
        <v>41</v>
      </c>
      <c r="F3646" s="30" t="s">
        <v>40</v>
      </c>
      <c r="G3646" s="30" t="s">
        <v>39</v>
      </c>
      <c r="H3646" s="31">
        <v>994.59997557999998</v>
      </c>
      <c r="I3646" s="36">
        <v>9</v>
      </c>
      <c r="J3646" s="30" t="s">
        <v>42</v>
      </c>
      <c r="K3646" s="30" t="s">
        <v>3243</v>
      </c>
    </row>
    <row r="3647" spans="2:11">
      <c r="B3647" s="30" t="s">
        <v>2699</v>
      </c>
      <c r="C3647" s="30" t="s">
        <v>3240</v>
      </c>
      <c r="D3647" s="30" t="s">
        <v>30</v>
      </c>
      <c r="E3647" s="30" t="s">
        <v>41</v>
      </c>
      <c r="F3647" s="30" t="s">
        <v>40</v>
      </c>
      <c r="G3647" s="30" t="s">
        <v>39</v>
      </c>
      <c r="H3647" s="31">
        <v>994.79998779000005</v>
      </c>
      <c r="I3647" s="36">
        <v>33</v>
      </c>
      <c r="J3647" s="30" t="s">
        <v>42</v>
      </c>
      <c r="K3647" s="30" t="s">
        <v>3241</v>
      </c>
    </row>
    <row r="3648" spans="2:11">
      <c r="B3648" s="30" t="s">
        <v>2699</v>
      </c>
      <c r="C3648" s="30" t="s">
        <v>3237</v>
      </c>
      <c r="D3648" s="30" t="s">
        <v>30</v>
      </c>
      <c r="E3648" s="30" t="s">
        <v>41</v>
      </c>
      <c r="F3648" s="30" t="s">
        <v>40</v>
      </c>
      <c r="G3648" s="30" t="s">
        <v>39</v>
      </c>
      <c r="H3648" s="31">
        <v>995.20001219999995</v>
      </c>
      <c r="I3648" s="36">
        <v>73</v>
      </c>
      <c r="J3648" s="30" t="s">
        <v>42</v>
      </c>
      <c r="K3648" s="30" t="s">
        <v>3239</v>
      </c>
    </row>
    <row r="3649" spans="2:11">
      <c r="B3649" s="30" t="s">
        <v>2699</v>
      </c>
      <c r="C3649" s="30" t="s">
        <v>3237</v>
      </c>
      <c r="D3649" s="30" t="s">
        <v>30</v>
      </c>
      <c r="E3649" s="30" t="s">
        <v>41</v>
      </c>
      <c r="F3649" s="30" t="s">
        <v>40</v>
      </c>
      <c r="G3649" s="30" t="s">
        <v>39</v>
      </c>
      <c r="H3649" s="31">
        <v>995.40002441000001</v>
      </c>
      <c r="I3649" s="36">
        <v>87</v>
      </c>
      <c r="J3649" s="30" t="s">
        <v>42</v>
      </c>
      <c r="K3649" s="30" t="s">
        <v>3238</v>
      </c>
    </row>
    <row r="3650" spans="2:11">
      <c r="B3650" s="30" t="s">
        <v>2699</v>
      </c>
      <c r="C3650" s="30" t="s">
        <v>3235</v>
      </c>
      <c r="D3650" s="30" t="s">
        <v>30</v>
      </c>
      <c r="E3650" s="30" t="s">
        <v>41</v>
      </c>
      <c r="F3650" s="30" t="s">
        <v>40</v>
      </c>
      <c r="G3650" s="30" t="s">
        <v>39</v>
      </c>
      <c r="H3650" s="31">
        <v>995.40002441000001</v>
      </c>
      <c r="I3650" s="36">
        <v>8</v>
      </c>
      <c r="J3650" s="30" t="s">
        <v>42</v>
      </c>
      <c r="K3650" s="30" t="s">
        <v>3236</v>
      </c>
    </row>
    <row r="3651" spans="2:11">
      <c r="B3651" s="30" t="s">
        <v>2699</v>
      </c>
      <c r="C3651" s="30" t="s">
        <v>3233</v>
      </c>
      <c r="D3651" s="30" t="s">
        <v>30</v>
      </c>
      <c r="E3651" s="30" t="s">
        <v>41</v>
      </c>
      <c r="F3651" s="30" t="s">
        <v>40</v>
      </c>
      <c r="G3651" s="30" t="s">
        <v>39</v>
      </c>
      <c r="H3651" s="31">
        <v>995.20001219999995</v>
      </c>
      <c r="I3651" s="36">
        <v>64</v>
      </c>
      <c r="J3651" s="30" t="s">
        <v>42</v>
      </c>
      <c r="K3651" s="30" t="s">
        <v>3234</v>
      </c>
    </row>
    <row r="3652" spans="2:11">
      <c r="B3652" s="30" t="s">
        <v>2699</v>
      </c>
      <c r="C3652" s="30" t="s">
        <v>3230</v>
      </c>
      <c r="D3652" s="30" t="s">
        <v>30</v>
      </c>
      <c r="E3652" s="30" t="s">
        <v>41</v>
      </c>
      <c r="F3652" s="30" t="s">
        <v>40</v>
      </c>
      <c r="G3652" s="30" t="s">
        <v>39</v>
      </c>
      <c r="H3652" s="31">
        <v>995.20001219999995</v>
      </c>
      <c r="I3652" s="36">
        <v>12</v>
      </c>
      <c r="J3652" s="30" t="s">
        <v>42</v>
      </c>
      <c r="K3652" s="30" t="s">
        <v>3232</v>
      </c>
    </row>
    <row r="3653" spans="2:11">
      <c r="B3653" s="30" t="s">
        <v>2699</v>
      </c>
      <c r="C3653" s="30" t="s">
        <v>3230</v>
      </c>
      <c r="D3653" s="30" t="s">
        <v>30</v>
      </c>
      <c r="E3653" s="30" t="s">
        <v>41</v>
      </c>
      <c r="F3653" s="30" t="s">
        <v>40</v>
      </c>
      <c r="G3653" s="30" t="s">
        <v>39</v>
      </c>
      <c r="H3653" s="31">
        <v>995.20001219999995</v>
      </c>
      <c r="I3653" s="36">
        <v>50</v>
      </c>
      <c r="J3653" s="30" t="s">
        <v>42</v>
      </c>
      <c r="K3653" s="30" t="s">
        <v>3231</v>
      </c>
    </row>
    <row r="3654" spans="2:11">
      <c r="B3654" s="30" t="s">
        <v>2699</v>
      </c>
      <c r="C3654" s="30" t="s">
        <v>3228</v>
      </c>
      <c r="D3654" s="30" t="s">
        <v>30</v>
      </c>
      <c r="E3654" s="30" t="s">
        <v>41</v>
      </c>
      <c r="F3654" s="30" t="s">
        <v>40</v>
      </c>
      <c r="G3654" s="30" t="s">
        <v>39</v>
      </c>
      <c r="H3654" s="31">
        <v>995.20001219999995</v>
      </c>
      <c r="I3654" s="36">
        <v>1</v>
      </c>
      <c r="J3654" s="30" t="s">
        <v>42</v>
      </c>
      <c r="K3654" s="30" t="s">
        <v>3229</v>
      </c>
    </row>
    <row r="3655" spans="2:11">
      <c r="B3655" s="30" t="s">
        <v>2699</v>
      </c>
      <c r="C3655" s="30" t="s">
        <v>3226</v>
      </c>
      <c r="D3655" s="30" t="s">
        <v>30</v>
      </c>
      <c r="E3655" s="30" t="s">
        <v>41</v>
      </c>
      <c r="F3655" s="30" t="s">
        <v>40</v>
      </c>
      <c r="G3655" s="30" t="s">
        <v>39</v>
      </c>
      <c r="H3655" s="31">
        <v>995</v>
      </c>
      <c r="I3655" s="36">
        <v>43</v>
      </c>
      <c r="J3655" s="30" t="s">
        <v>42</v>
      </c>
      <c r="K3655" s="30" t="s">
        <v>3227</v>
      </c>
    </row>
    <row r="3656" spans="2:11">
      <c r="B3656" s="30" t="s">
        <v>2699</v>
      </c>
      <c r="C3656" s="30" t="s">
        <v>3224</v>
      </c>
      <c r="D3656" s="30" t="s">
        <v>30</v>
      </c>
      <c r="E3656" s="30" t="s">
        <v>41</v>
      </c>
      <c r="F3656" s="30" t="s">
        <v>40</v>
      </c>
      <c r="G3656" s="30" t="s">
        <v>39</v>
      </c>
      <c r="H3656" s="31">
        <v>995.20001219999995</v>
      </c>
      <c r="I3656" s="36">
        <v>65</v>
      </c>
      <c r="J3656" s="30" t="s">
        <v>42</v>
      </c>
      <c r="K3656" s="30" t="s">
        <v>3225</v>
      </c>
    </row>
    <row r="3657" spans="2:11">
      <c r="B3657" s="30" t="s">
        <v>2699</v>
      </c>
      <c r="C3657" s="30" t="s">
        <v>3222</v>
      </c>
      <c r="D3657" s="30" t="s">
        <v>30</v>
      </c>
      <c r="E3657" s="30" t="s">
        <v>41</v>
      </c>
      <c r="F3657" s="30" t="s">
        <v>40</v>
      </c>
      <c r="G3657" s="30" t="s">
        <v>39</v>
      </c>
      <c r="H3657" s="31">
        <v>995.20001219999995</v>
      </c>
      <c r="I3657" s="36">
        <v>74</v>
      </c>
      <c r="J3657" s="30" t="s">
        <v>42</v>
      </c>
      <c r="K3657" s="30" t="s">
        <v>3223</v>
      </c>
    </row>
    <row r="3658" spans="2:11">
      <c r="B3658" s="30" t="s">
        <v>2699</v>
      </c>
      <c r="C3658" s="30" t="s">
        <v>3219</v>
      </c>
      <c r="D3658" s="30" t="s">
        <v>30</v>
      </c>
      <c r="E3658" s="30" t="s">
        <v>41</v>
      </c>
      <c r="F3658" s="30" t="s">
        <v>40</v>
      </c>
      <c r="G3658" s="30" t="s">
        <v>39</v>
      </c>
      <c r="H3658" s="31">
        <v>995</v>
      </c>
      <c r="I3658" s="36">
        <v>24</v>
      </c>
      <c r="J3658" s="30" t="s">
        <v>42</v>
      </c>
      <c r="K3658" s="30" t="s">
        <v>3221</v>
      </c>
    </row>
    <row r="3659" spans="2:11">
      <c r="B3659" s="30" t="s">
        <v>2699</v>
      </c>
      <c r="C3659" s="30" t="s">
        <v>3219</v>
      </c>
      <c r="D3659" s="30" t="s">
        <v>30</v>
      </c>
      <c r="E3659" s="30" t="s">
        <v>41</v>
      </c>
      <c r="F3659" s="30" t="s">
        <v>40</v>
      </c>
      <c r="G3659" s="30" t="s">
        <v>39</v>
      </c>
      <c r="H3659" s="31">
        <v>995</v>
      </c>
      <c r="I3659" s="36">
        <v>1</v>
      </c>
      <c r="J3659" s="30" t="s">
        <v>42</v>
      </c>
      <c r="K3659" s="30" t="s">
        <v>3220</v>
      </c>
    </row>
    <row r="3660" spans="2:11">
      <c r="B3660" s="30" t="s">
        <v>2699</v>
      </c>
      <c r="C3660" s="30" t="s">
        <v>3217</v>
      </c>
      <c r="D3660" s="30" t="s">
        <v>30</v>
      </c>
      <c r="E3660" s="30" t="s">
        <v>41</v>
      </c>
      <c r="F3660" s="30" t="s">
        <v>40</v>
      </c>
      <c r="G3660" s="30" t="s">
        <v>39</v>
      </c>
      <c r="H3660" s="31">
        <v>995</v>
      </c>
      <c r="I3660" s="36">
        <v>11</v>
      </c>
      <c r="J3660" s="30" t="s">
        <v>42</v>
      </c>
      <c r="K3660" s="30" t="s">
        <v>3218</v>
      </c>
    </row>
    <row r="3661" spans="2:11">
      <c r="B3661" s="30" t="s">
        <v>2699</v>
      </c>
      <c r="C3661" s="30" t="s">
        <v>3214</v>
      </c>
      <c r="D3661" s="30" t="s">
        <v>30</v>
      </c>
      <c r="E3661" s="30" t="s">
        <v>41</v>
      </c>
      <c r="F3661" s="30" t="s">
        <v>40</v>
      </c>
      <c r="G3661" s="30" t="s">
        <v>39</v>
      </c>
      <c r="H3661" s="31">
        <v>995.79998779000005</v>
      </c>
      <c r="I3661" s="36">
        <v>35</v>
      </c>
      <c r="J3661" s="30" t="s">
        <v>42</v>
      </c>
      <c r="K3661" s="30" t="s">
        <v>3216</v>
      </c>
    </row>
    <row r="3662" spans="2:11">
      <c r="B3662" s="30" t="s">
        <v>2699</v>
      </c>
      <c r="C3662" s="30" t="s">
        <v>3214</v>
      </c>
      <c r="D3662" s="30" t="s">
        <v>30</v>
      </c>
      <c r="E3662" s="30" t="s">
        <v>41</v>
      </c>
      <c r="F3662" s="30" t="s">
        <v>40</v>
      </c>
      <c r="G3662" s="30" t="s">
        <v>39</v>
      </c>
      <c r="H3662" s="31">
        <v>995.79998779000005</v>
      </c>
      <c r="I3662" s="36">
        <v>50</v>
      </c>
      <c r="J3662" s="30" t="s">
        <v>42</v>
      </c>
      <c r="K3662" s="30" t="s">
        <v>3215</v>
      </c>
    </row>
    <row r="3663" spans="2:11">
      <c r="B3663" s="30" t="s">
        <v>2699</v>
      </c>
      <c r="C3663" s="30" t="s">
        <v>3212</v>
      </c>
      <c r="D3663" s="30" t="s">
        <v>30</v>
      </c>
      <c r="E3663" s="30" t="s">
        <v>41</v>
      </c>
      <c r="F3663" s="30" t="s">
        <v>40</v>
      </c>
      <c r="G3663" s="30" t="s">
        <v>39</v>
      </c>
      <c r="H3663" s="31">
        <v>996</v>
      </c>
      <c r="I3663" s="36">
        <v>36</v>
      </c>
      <c r="J3663" s="30" t="s">
        <v>42</v>
      </c>
      <c r="K3663" s="30" t="s">
        <v>3213</v>
      </c>
    </row>
    <row r="3664" spans="2:11">
      <c r="B3664" s="30" t="s">
        <v>2699</v>
      </c>
      <c r="C3664" s="30" t="s">
        <v>3210</v>
      </c>
      <c r="D3664" s="30" t="s">
        <v>30</v>
      </c>
      <c r="E3664" s="30" t="s">
        <v>41</v>
      </c>
      <c r="F3664" s="30" t="s">
        <v>40</v>
      </c>
      <c r="G3664" s="30" t="s">
        <v>39</v>
      </c>
      <c r="H3664" s="31">
        <v>996</v>
      </c>
      <c r="I3664" s="36">
        <v>43</v>
      </c>
      <c r="J3664" s="30" t="s">
        <v>42</v>
      </c>
      <c r="K3664" s="30" t="s">
        <v>3211</v>
      </c>
    </row>
    <row r="3665" spans="2:11">
      <c r="B3665" s="30" t="s">
        <v>2699</v>
      </c>
      <c r="C3665" s="30" t="s">
        <v>3207</v>
      </c>
      <c r="D3665" s="30" t="s">
        <v>30</v>
      </c>
      <c r="E3665" s="30" t="s">
        <v>41</v>
      </c>
      <c r="F3665" s="30" t="s">
        <v>40</v>
      </c>
      <c r="G3665" s="30" t="s">
        <v>39</v>
      </c>
      <c r="H3665" s="31">
        <v>996.20001219999995</v>
      </c>
      <c r="I3665" s="36">
        <v>33</v>
      </c>
      <c r="J3665" s="30" t="s">
        <v>42</v>
      </c>
      <c r="K3665" s="30" t="s">
        <v>3209</v>
      </c>
    </row>
    <row r="3666" spans="2:11">
      <c r="B3666" s="30" t="s">
        <v>2699</v>
      </c>
      <c r="C3666" s="30" t="s">
        <v>3207</v>
      </c>
      <c r="D3666" s="30" t="s">
        <v>30</v>
      </c>
      <c r="E3666" s="30" t="s">
        <v>41</v>
      </c>
      <c r="F3666" s="30" t="s">
        <v>40</v>
      </c>
      <c r="G3666" s="30" t="s">
        <v>39</v>
      </c>
      <c r="H3666" s="31">
        <v>996.20001219999995</v>
      </c>
      <c r="I3666" s="36">
        <v>39</v>
      </c>
      <c r="J3666" s="30" t="s">
        <v>42</v>
      </c>
      <c r="K3666" s="30" t="s">
        <v>3208</v>
      </c>
    </row>
    <row r="3667" spans="2:11">
      <c r="B3667" s="30" t="s">
        <v>2699</v>
      </c>
      <c r="C3667" s="30" t="s">
        <v>3204</v>
      </c>
      <c r="D3667" s="30" t="s">
        <v>30</v>
      </c>
      <c r="E3667" s="30" t="s">
        <v>41</v>
      </c>
      <c r="F3667" s="30" t="s">
        <v>40</v>
      </c>
      <c r="G3667" s="30" t="s">
        <v>39</v>
      </c>
      <c r="H3667" s="31">
        <v>996.20001219999995</v>
      </c>
      <c r="I3667" s="36">
        <v>61</v>
      </c>
      <c r="J3667" s="30" t="s">
        <v>42</v>
      </c>
      <c r="K3667" s="30" t="s">
        <v>3206</v>
      </c>
    </row>
    <row r="3668" spans="2:11">
      <c r="B3668" s="30" t="s">
        <v>2699</v>
      </c>
      <c r="C3668" s="30" t="s">
        <v>3204</v>
      </c>
      <c r="D3668" s="30" t="s">
        <v>30</v>
      </c>
      <c r="E3668" s="30" t="s">
        <v>41</v>
      </c>
      <c r="F3668" s="30" t="s">
        <v>40</v>
      </c>
      <c r="G3668" s="30" t="s">
        <v>39</v>
      </c>
      <c r="H3668" s="31">
        <v>996.40002441000001</v>
      </c>
      <c r="I3668" s="36">
        <v>43</v>
      </c>
      <c r="J3668" s="30" t="s">
        <v>42</v>
      </c>
      <c r="K3668" s="30" t="s">
        <v>3205</v>
      </c>
    </row>
    <row r="3669" spans="2:11">
      <c r="B3669" s="30" t="s">
        <v>2699</v>
      </c>
      <c r="C3669" s="30" t="s">
        <v>3201</v>
      </c>
      <c r="D3669" s="30" t="s">
        <v>30</v>
      </c>
      <c r="E3669" s="30" t="s">
        <v>41</v>
      </c>
      <c r="F3669" s="30" t="s">
        <v>40</v>
      </c>
      <c r="G3669" s="30" t="s">
        <v>39</v>
      </c>
      <c r="H3669" s="31">
        <v>996.40002441000001</v>
      </c>
      <c r="I3669" s="36">
        <v>42</v>
      </c>
      <c r="J3669" s="30" t="s">
        <v>42</v>
      </c>
      <c r="K3669" s="30" t="s">
        <v>3203</v>
      </c>
    </row>
    <row r="3670" spans="2:11">
      <c r="B3670" s="30" t="s">
        <v>2699</v>
      </c>
      <c r="C3670" s="30" t="s">
        <v>3201</v>
      </c>
      <c r="D3670" s="30" t="s">
        <v>30</v>
      </c>
      <c r="E3670" s="30" t="s">
        <v>41</v>
      </c>
      <c r="F3670" s="30" t="s">
        <v>40</v>
      </c>
      <c r="G3670" s="30" t="s">
        <v>39</v>
      </c>
      <c r="H3670" s="31">
        <v>996.40002441000001</v>
      </c>
      <c r="I3670" s="36">
        <v>1</v>
      </c>
      <c r="J3670" s="30" t="s">
        <v>42</v>
      </c>
      <c r="K3670" s="30" t="s">
        <v>3202</v>
      </c>
    </row>
    <row r="3671" spans="2:11">
      <c r="B3671" s="30" t="s">
        <v>2699</v>
      </c>
      <c r="C3671" s="30" t="s">
        <v>3199</v>
      </c>
      <c r="D3671" s="30" t="s">
        <v>30</v>
      </c>
      <c r="E3671" s="30" t="s">
        <v>41</v>
      </c>
      <c r="F3671" s="30" t="s">
        <v>40</v>
      </c>
      <c r="G3671" s="30" t="s">
        <v>39</v>
      </c>
      <c r="H3671" s="31">
        <v>996.20001219999995</v>
      </c>
      <c r="I3671" s="36">
        <v>43</v>
      </c>
      <c r="J3671" s="30" t="s">
        <v>42</v>
      </c>
      <c r="K3671" s="30" t="s">
        <v>3200</v>
      </c>
    </row>
    <row r="3672" spans="2:11">
      <c r="B3672" s="30" t="s">
        <v>2699</v>
      </c>
      <c r="C3672" s="30" t="s">
        <v>3196</v>
      </c>
      <c r="D3672" s="30" t="s">
        <v>30</v>
      </c>
      <c r="E3672" s="30" t="s">
        <v>41</v>
      </c>
      <c r="F3672" s="30" t="s">
        <v>40</v>
      </c>
      <c r="G3672" s="30" t="s">
        <v>39</v>
      </c>
      <c r="H3672" s="31">
        <v>996.20001219999995</v>
      </c>
      <c r="I3672" s="36">
        <v>13</v>
      </c>
      <c r="J3672" s="30" t="s">
        <v>42</v>
      </c>
      <c r="K3672" s="30" t="s">
        <v>3198</v>
      </c>
    </row>
    <row r="3673" spans="2:11">
      <c r="B3673" s="30" t="s">
        <v>2699</v>
      </c>
      <c r="C3673" s="30" t="s">
        <v>3196</v>
      </c>
      <c r="D3673" s="30" t="s">
        <v>30</v>
      </c>
      <c r="E3673" s="30" t="s">
        <v>41</v>
      </c>
      <c r="F3673" s="30" t="s">
        <v>40</v>
      </c>
      <c r="G3673" s="30" t="s">
        <v>39</v>
      </c>
      <c r="H3673" s="31">
        <v>996.20001219999995</v>
      </c>
      <c r="I3673" s="36">
        <v>105</v>
      </c>
      <c r="J3673" s="30" t="s">
        <v>42</v>
      </c>
      <c r="K3673" s="30" t="s">
        <v>3197</v>
      </c>
    </row>
    <row r="3674" spans="2:11">
      <c r="B3674" s="30" t="s">
        <v>2699</v>
      </c>
      <c r="C3674" s="30" t="s">
        <v>3193</v>
      </c>
      <c r="D3674" s="30" t="s">
        <v>30</v>
      </c>
      <c r="E3674" s="30" t="s">
        <v>41</v>
      </c>
      <c r="F3674" s="30" t="s">
        <v>40</v>
      </c>
      <c r="G3674" s="30" t="s">
        <v>39</v>
      </c>
      <c r="H3674" s="31">
        <v>996</v>
      </c>
      <c r="I3674" s="36">
        <v>55</v>
      </c>
      <c r="J3674" s="30" t="s">
        <v>42</v>
      </c>
      <c r="K3674" s="30" t="s">
        <v>3195</v>
      </c>
    </row>
    <row r="3675" spans="2:11">
      <c r="B3675" s="30" t="s">
        <v>2699</v>
      </c>
      <c r="C3675" s="30" t="s">
        <v>3193</v>
      </c>
      <c r="D3675" s="30" t="s">
        <v>30</v>
      </c>
      <c r="E3675" s="30" t="s">
        <v>41</v>
      </c>
      <c r="F3675" s="30" t="s">
        <v>40</v>
      </c>
      <c r="G3675" s="30" t="s">
        <v>39</v>
      </c>
      <c r="H3675" s="31">
        <v>996</v>
      </c>
      <c r="I3675" s="36">
        <v>80</v>
      </c>
      <c r="J3675" s="30" t="s">
        <v>42</v>
      </c>
      <c r="K3675" s="30" t="s">
        <v>3194</v>
      </c>
    </row>
    <row r="3676" spans="2:11">
      <c r="B3676" s="30" t="s">
        <v>2699</v>
      </c>
      <c r="C3676" s="30" t="s">
        <v>3191</v>
      </c>
      <c r="D3676" s="30" t="s">
        <v>30</v>
      </c>
      <c r="E3676" s="30" t="s">
        <v>41</v>
      </c>
      <c r="F3676" s="30" t="s">
        <v>40</v>
      </c>
      <c r="G3676" s="30" t="s">
        <v>39</v>
      </c>
      <c r="H3676" s="31">
        <v>995</v>
      </c>
      <c r="I3676" s="36">
        <v>74</v>
      </c>
      <c r="J3676" s="30" t="s">
        <v>42</v>
      </c>
      <c r="K3676" s="30" t="s">
        <v>3192</v>
      </c>
    </row>
    <row r="3677" spans="2:11">
      <c r="B3677" s="30" t="s">
        <v>2699</v>
      </c>
      <c r="C3677" s="30" t="s">
        <v>3189</v>
      </c>
      <c r="D3677" s="30" t="s">
        <v>30</v>
      </c>
      <c r="E3677" s="30" t="s">
        <v>41</v>
      </c>
      <c r="F3677" s="30" t="s">
        <v>40</v>
      </c>
      <c r="G3677" s="30" t="s">
        <v>39</v>
      </c>
      <c r="H3677" s="31">
        <v>995.20001219999995</v>
      </c>
      <c r="I3677" s="36">
        <v>43</v>
      </c>
      <c r="J3677" s="30" t="s">
        <v>42</v>
      </c>
      <c r="K3677" s="30" t="s">
        <v>3190</v>
      </c>
    </row>
    <row r="3678" spans="2:11">
      <c r="B3678" s="30" t="s">
        <v>2699</v>
      </c>
      <c r="C3678" s="30" t="s">
        <v>3185</v>
      </c>
      <c r="D3678" s="30" t="s">
        <v>30</v>
      </c>
      <c r="E3678" s="30" t="s">
        <v>41</v>
      </c>
      <c r="F3678" s="30" t="s">
        <v>40</v>
      </c>
      <c r="G3678" s="30" t="s">
        <v>39</v>
      </c>
      <c r="H3678" s="31">
        <v>996.79998779000005</v>
      </c>
      <c r="I3678" s="36">
        <v>42</v>
      </c>
      <c r="J3678" s="30" t="s">
        <v>42</v>
      </c>
      <c r="K3678" s="30" t="s">
        <v>3188</v>
      </c>
    </row>
    <row r="3679" spans="2:11">
      <c r="B3679" s="30" t="s">
        <v>2699</v>
      </c>
      <c r="C3679" s="30" t="s">
        <v>3185</v>
      </c>
      <c r="D3679" s="30" t="s">
        <v>30</v>
      </c>
      <c r="E3679" s="30" t="s">
        <v>41</v>
      </c>
      <c r="F3679" s="30" t="s">
        <v>40</v>
      </c>
      <c r="G3679" s="30" t="s">
        <v>39</v>
      </c>
      <c r="H3679" s="31">
        <v>996.79998779000005</v>
      </c>
      <c r="I3679" s="36">
        <v>39</v>
      </c>
      <c r="J3679" s="30" t="s">
        <v>42</v>
      </c>
      <c r="K3679" s="30" t="s">
        <v>3187</v>
      </c>
    </row>
    <row r="3680" spans="2:11">
      <c r="B3680" s="30" t="s">
        <v>2699</v>
      </c>
      <c r="C3680" s="30" t="s">
        <v>3185</v>
      </c>
      <c r="D3680" s="30" t="s">
        <v>30</v>
      </c>
      <c r="E3680" s="30" t="s">
        <v>41</v>
      </c>
      <c r="F3680" s="30" t="s">
        <v>40</v>
      </c>
      <c r="G3680" s="30" t="s">
        <v>39</v>
      </c>
      <c r="H3680" s="31">
        <v>997</v>
      </c>
      <c r="I3680" s="36">
        <v>61</v>
      </c>
      <c r="J3680" s="30" t="s">
        <v>42</v>
      </c>
      <c r="K3680" s="30" t="s">
        <v>3186</v>
      </c>
    </row>
    <row r="3681" spans="2:11">
      <c r="B3681" s="30" t="s">
        <v>2699</v>
      </c>
      <c r="C3681" s="30" t="s">
        <v>3182</v>
      </c>
      <c r="D3681" s="30" t="s">
        <v>30</v>
      </c>
      <c r="E3681" s="30" t="s">
        <v>41</v>
      </c>
      <c r="F3681" s="30" t="s">
        <v>40</v>
      </c>
      <c r="G3681" s="30" t="s">
        <v>39</v>
      </c>
      <c r="H3681" s="31">
        <v>996.79998779000005</v>
      </c>
      <c r="I3681" s="36">
        <v>38</v>
      </c>
      <c r="J3681" s="30" t="s">
        <v>42</v>
      </c>
      <c r="K3681" s="30" t="s">
        <v>3184</v>
      </c>
    </row>
    <row r="3682" spans="2:11">
      <c r="B3682" s="30" t="s">
        <v>2699</v>
      </c>
      <c r="C3682" s="30" t="s">
        <v>3182</v>
      </c>
      <c r="D3682" s="30" t="s">
        <v>30</v>
      </c>
      <c r="E3682" s="30" t="s">
        <v>41</v>
      </c>
      <c r="F3682" s="30" t="s">
        <v>40</v>
      </c>
      <c r="G3682" s="30" t="s">
        <v>39</v>
      </c>
      <c r="H3682" s="31">
        <v>996.79998779000005</v>
      </c>
      <c r="I3682" s="36">
        <v>71</v>
      </c>
      <c r="J3682" s="30" t="s">
        <v>42</v>
      </c>
      <c r="K3682" s="30" t="s">
        <v>3183</v>
      </c>
    </row>
    <row r="3683" spans="2:11">
      <c r="B3683" s="30" t="s">
        <v>2699</v>
      </c>
      <c r="C3683" s="30" t="s">
        <v>3180</v>
      </c>
      <c r="D3683" s="30" t="s">
        <v>30</v>
      </c>
      <c r="E3683" s="30" t="s">
        <v>41</v>
      </c>
      <c r="F3683" s="30" t="s">
        <v>40</v>
      </c>
      <c r="G3683" s="30" t="s">
        <v>39</v>
      </c>
      <c r="H3683" s="31">
        <v>997.20001219999995</v>
      </c>
      <c r="I3683" s="36">
        <v>56</v>
      </c>
      <c r="J3683" s="30" t="s">
        <v>42</v>
      </c>
      <c r="K3683" s="30" t="s">
        <v>3181</v>
      </c>
    </row>
    <row r="3684" spans="2:11">
      <c r="B3684" s="30" t="s">
        <v>2699</v>
      </c>
      <c r="C3684" s="30" t="s">
        <v>3178</v>
      </c>
      <c r="D3684" s="30" t="s">
        <v>30</v>
      </c>
      <c r="E3684" s="30" t="s">
        <v>41</v>
      </c>
      <c r="F3684" s="30" t="s">
        <v>40</v>
      </c>
      <c r="G3684" s="30" t="s">
        <v>39</v>
      </c>
      <c r="H3684" s="31">
        <v>997.40002441000001</v>
      </c>
      <c r="I3684" s="36">
        <v>85</v>
      </c>
      <c r="J3684" s="30" t="s">
        <v>42</v>
      </c>
      <c r="K3684" s="30" t="s">
        <v>3179</v>
      </c>
    </row>
    <row r="3685" spans="2:11">
      <c r="B3685" s="30" t="s">
        <v>2699</v>
      </c>
      <c r="C3685" s="30" t="s">
        <v>3176</v>
      </c>
      <c r="D3685" s="30" t="s">
        <v>30</v>
      </c>
      <c r="E3685" s="30" t="s">
        <v>41</v>
      </c>
      <c r="F3685" s="30" t="s">
        <v>40</v>
      </c>
      <c r="G3685" s="30" t="s">
        <v>39</v>
      </c>
      <c r="H3685" s="31">
        <v>997.20001219999995</v>
      </c>
      <c r="I3685" s="36">
        <v>39</v>
      </c>
      <c r="J3685" s="30" t="s">
        <v>42</v>
      </c>
      <c r="K3685" s="30" t="s">
        <v>3177</v>
      </c>
    </row>
    <row r="3686" spans="2:11">
      <c r="B3686" s="30" t="s">
        <v>2699</v>
      </c>
      <c r="C3686" s="30" t="s">
        <v>3174</v>
      </c>
      <c r="D3686" s="30" t="s">
        <v>30</v>
      </c>
      <c r="E3686" s="30" t="s">
        <v>41</v>
      </c>
      <c r="F3686" s="30" t="s">
        <v>40</v>
      </c>
      <c r="G3686" s="30" t="s">
        <v>39</v>
      </c>
      <c r="H3686" s="31">
        <v>997.40002441000001</v>
      </c>
      <c r="I3686" s="36">
        <v>66</v>
      </c>
      <c r="J3686" s="30" t="s">
        <v>42</v>
      </c>
      <c r="K3686" s="30" t="s">
        <v>3175</v>
      </c>
    </row>
    <row r="3687" spans="2:11">
      <c r="B3687" s="30" t="s">
        <v>2699</v>
      </c>
      <c r="C3687" s="30" t="s">
        <v>3172</v>
      </c>
      <c r="D3687" s="30" t="s">
        <v>30</v>
      </c>
      <c r="E3687" s="30" t="s">
        <v>41</v>
      </c>
      <c r="F3687" s="30" t="s">
        <v>40</v>
      </c>
      <c r="G3687" s="30" t="s">
        <v>39</v>
      </c>
      <c r="H3687" s="31">
        <v>997.59997557999998</v>
      </c>
      <c r="I3687" s="36">
        <v>56</v>
      </c>
      <c r="J3687" s="30" t="s">
        <v>42</v>
      </c>
      <c r="K3687" s="30" t="s">
        <v>3173</v>
      </c>
    </row>
    <row r="3688" spans="2:11">
      <c r="B3688" s="30" t="s">
        <v>2699</v>
      </c>
      <c r="C3688" s="30" t="s">
        <v>3170</v>
      </c>
      <c r="D3688" s="30" t="s">
        <v>30</v>
      </c>
      <c r="E3688" s="30" t="s">
        <v>41</v>
      </c>
      <c r="F3688" s="30" t="s">
        <v>40</v>
      </c>
      <c r="G3688" s="30" t="s">
        <v>39</v>
      </c>
      <c r="H3688" s="31">
        <v>998.40002441000001</v>
      </c>
      <c r="I3688" s="36">
        <v>32</v>
      </c>
      <c r="J3688" s="30" t="s">
        <v>42</v>
      </c>
      <c r="K3688" s="30" t="s">
        <v>3171</v>
      </c>
    </row>
    <row r="3689" spans="2:11">
      <c r="B3689" s="30" t="s">
        <v>2699</v>
      </c>
      <c r="C3689" s="30" t="s">
        <v>3168</v>
      </c>
      <c r="D3689" s="30" t="s">
        <v>30</v>
      </c>
      <c r="E3689" s="30" t="s">
        <v>41</v>
      </c>
      <c r="F3689" s="30" t="s">
        <v>40</v>
      </c>
      <c r="G3689" s="30" t="s">
        <v>39</v>
      </c>
      <c r="H3689" s="31">
        <v>998.59997557999998</v>
      </c>
      <c r="I3689" s="36">
        <v>56</v>
      </c>
      <c r="J3689" s="30" t="s">
        <v>42</v>
      </c>
      <c r="K3689" s="30" t="s">
        <v>3169</v>
      </c>
    </row>
    <row r="3690" spans="2:11">
      <c r="B3690" s="30" t="s">
        <v>2699</v>
      </c>
      <c r="C3690" s="30" t="s">
        <v>3166</v>
      </c>
      <c r="D3690" s="30" t="s">
        <v>30</v>
      </c>
      <c r="E3690" s="30" t="s">
        <v>41</v>
      </c>
      <c r="F3690" s="30" t="s">
        <v>40</v>
      </c>
      <c r="G3690" s="30" t="s">
        <v>39</v>
      </c>
      <c r="H3690" s="31">
        <v>998.59997557999998</v>
      </c>
      <c r="I3690" s="36">
        <v>52</v>
      </c>
      <c r="J3690" s="30" t="s">
        <v>42</v>
      </c>
      <c r="K3690" s="30" t="s">
        <v>3167</v>
      </c>
    </row>
    <row r="3691" spans="2:11">
      <c r="B3691" s="30" t="s">
        <v>2699</v>
      </c>
      <c r="C3691" s="30" t="s">
        <v>3164</v>
      </c>
      <c r="D3691" s="30" t="s">
        <v>30</v>
      </c>
      <c r="E3691" s="30" t="s">
        <v>41</v>
      </c>
      <c r="F3691" s="30" t="s">
        <v>40</v>
      </c>
      <c r="G3691" s="30" t="s">
        <v>39</v>
      </c>
      <c r="H3691" s="31">
        <v>998.79998779000005</v>
      </c>
      <c r="I3691" s="36">
        <v>53</v>
      </c>
      <c r="J3691" s="30" t="s">
        <v>42</v>
      </c>
      <c r="K3691" s="30" t="s">
        <v>3165</v>
      </c>
    </row>
    <row r="3692" spans="2:11">
      <c r="B3692" s="30" t="s">
        <v>2699</v>
      </c>
      <c r="C3692" s="30" t="s">
        <v>3162</v>
      </c>
      <c r="D3692" s="30" t="s">
        <v>30</v>
      </c>
      <c r="E3692" s="30" t="s">
        <v>41</v>
      </c>
      <c r="F3692" s="30" t="s">
        <v>40</v>
      </c>
      <c r="G3692" s="30" t="s">
        <v>39</v>
      </c>
      <c r="H3692" s="31">
        <v>998.79998779000005</v>
      </c>
      <c r="I3692" s="36">
        <v>93</v>
      </c>
      <c r="J3692" s="30" t="s">
        <v>42</v>
      </c>
      <c r="K3692" s="30" t="s">
        <v>3163</v>
      </c>
    </row>
    <row r="3693" spans="2:11">
      <c r="B3693" s="30" t="s">
        <v>2699</v>
      </c>
      <c r="C3693" s="30" t="s">
        <v>3159</v>
      </c>
      <c r="D3693" s="30" t="s">
        <v>30</v>
      </c>
      <c r="E3693" s="30" t="s">
        <v>41</v>
      </c>
      <c r="F3693" s="30" t="s">
        <v>40</v>
      </c>
      <c r="G3693" s="30" t="s">
        <v>39</v>
      </c>
      <c r="H3693" s="31">
        <v>998.79998779000005</v>
      </c>
      <c r="I3693" s="36">
        <v>51</v>
      </c>
      <c r="J3693" s="30" t="s">
        <v>42</v>
      </c>
      <c r="K3693" s="30" t="s">
        <v>3161</v>
      </c>
    </row>
    <row r="3694" spans="2:11">
      <c r="B3694" s="30" t="s">
        <v>2699</v>
      </c>
      <c r="C3694" s="30" t="s">
        <v>3159</v>
      </c>
      <c r="D3694" s="30" t="s">
        <v>30</v>
      </c>
      <c r="E3694" s="30" t="s">
        <v>41</v>
      </c>
      <c r="F3694" s="30" t="s">
        <v>40</v>
      </c>
      <c r="G3694" s="30" t="s">
        <v>39</v>
      </c>
      <c r="H3694" s="31">
        <v>998.79998779000005</v>
      </c>
      <c r="I3694" s="36">
        <v>47</v>
      </c>
      <c r="J3694" s="30" t="s">
        <v>42</v>
      </c>
      <c r="K3694" s="30" t="s">
        <v>3160</v>
      </c>
    </row>
    <row r="3695" spans="2:11">
      <c r="B3695" s="30" t="s">
        <v>2699</v>
      </c>
      <c r="C3695" s="30" t="s">
        <v>3155</v>
      </c>
      <c r="D3695" s="30" t="s">
        <v>30</v>
      </c>
      <c r="E3695" s="30" t="s">
        <v>41</v>
      </c>
      <c r="F3695" s="30" t="s">
        <v>40</v>
      </c>
      <c r="G3695" s="30" t="s">
        <v>39</v>
      </c>
      <c r="H3695" s="31">
        <v>998.79998779000005</v>
      </c>
      <c r="I3695" s="36">
        <v>36</v>
      </c>
      <c r="J3695" s="30" t="s">
        <v>42</v>
      </c>
      <c r="K3695" s="30" t="s">
        <v>3158</v>
      </c>
    </row>
    <row r="3696" spans="2:11">
      <c r="B3696" s="30" t="s">
        <v>2699</v>
      </c>
      <c r="C3696" s="30" t="s">
        <v>3155</v>
      </c>
      <c r="D3696" s="30" t="s">
        <v>30</v>
      </c>
      <c r="E3696" s="30" t="s">
        <v>41</v>
      </c>
      <c r="F3696" s="30" t="s">
        <v>40</v>
      </c>
      <c r="G3696" s="30" t="s">
        <v>39</v>
      </c>
      <c r="H3696" s="31">
        <v>998.59997557999998</v>
      </c>
      <c r="I3696" s="36">
        <v>46</v>
      </c>
      <c r="J3696" s="30" t="s">
        <v>42</v>
      </c>
      <c r="K3696" s="30" t="s">
        <v>3157</v>
      </c>
    </row>
    <row r="3697" spans="2:11">
      <c r="B3697" s="30" t="s">
        <v>2699</v>
      </c>
      <c r="C3697" s="30" t="s">
        <v>3155</v>
      </c>
      <c r="D3697" s="30" t="s">
        <v>30</v>
      </c>
      <c r="E3697" s="30" t="s">
        <v>41</v>
      </c>
      <c r="F3697" s="30" t="s">
        <v>40</v>
      </c>
      <c r="G3697" s="30" t="s">
        <v>39</v>
      </c>
      <c r="H3697" s="31">
        <v>998.59997557999998</v>
      </c>
      <c r="I3697" s="36">
        <v>77</v>
      </c>
      <c r="J3697" s="30" t="s">
        <v>42</v>
      </c>
      <c r="K3697" s="30" t="s">
        <v>3156</v>
      </c>
    </row>
    <row r="3698" spans="2:11">
      <c r="B3698" s="30" t="s">
        <v>2699</v>
      </c>
      <c r="C3698" s="30" t="s">
        <v>3153</v>
      </c>
      <c r="D3698" s="30" t="s">
        <v>30</v>
      </c>
      <c r="E3698" s="30" t="s">
        <v>41</v>
      </c>
      <c r="F3698" s="30" t="s">
        <v>40</v>
      </c>
      <c r="G3698" s="30" t="s">
        <v>39</v>
      </c>
      <c r="H3698" s="31">
        <v>998.40002441000001</v>
      </c>
      <c r="I3698" s="36">
        <v>10</v>
      </c>
      <c r="J3698" s="30" t="s">
        <v>42</v>
      </c>
      <c r="K3698" s="30" t="s">
        <v>3154</v>
      </c>
    </row>
    <row r="3699" spans="2:11">
      <c r="B3699" s="30" t="s">
        <v>2699</v>
      </c>
      <c r="C3699" s="30" t="s">
        <v>3150</v>
      </c>
      <c r="D3699" s="30" t="s">
        <v>30</v>
      </c>
      <c r="E3699" s="30" t="s">
        <v>41</v>
      </c>
      <c r="F3699" s="30" t="s">
        <v>40</v>
      </c>
      <c r="G3699" s="30" t="s">
        <v>39</v>
      </c>
      <c r="H3699" s="31">
        <v>998.59997557999998</v>
      </c>
      <c r="I3699" s="36">
        <v>76</v>
      </c>
      <c r="J3699" s="30" t="s">
        <v>42</v>
      </c>
      <c r="K3699" s="30" t="s">
        <v>3152</v>
      </c>
    </row>
    <row r="3700" spans="2:11">
      <c r="B3700" s="30" t="s">
        <v>2699</v>
      </c>
      <c r="C3700" s="30" t="s">
        <v>3150</v>
      </c>
      <c r="D3700" s="30" t="s">
        <v>30</v>
      </c>
      <c r="E3700" s="30" t="s">
        <v>41</v>
      </c>
      <c r="F3700" s="30" t="s">
        <v>40</v>
      </c>
      <c r="G3700" s="30" t="s">
        <v>39</v>
      </c>
      <c r="H3700" s="31">
        <v>998.59997557999998</v>
      </c>
      <c r="I3700" s="36">
        <v>19</v>
      </c>
      <c r="J3700" s="30" t="s">
        <v>42</v>
      </c>
      <c r="K3700" s="30" t="s">
        <v>3151</v>
      </c>
    </row>
    <row r="3701" spans="2:11">
      <c r="B3701" s="30" t="s">
        <v>2699</v>
      </c>
      <c r="C3701" s="30" t="s">
        <v>3148</v>
      </c>
      <c r="D3701" s="30" t="s">
        <v>30</v>
      </c>
      <c r="E3701" s="30" t="s">
        <v>41</v>
      </c>
      <c r="F3701" s="30" t="s">
        <v>40</v>
      </c>
      <c r="G3701" s="30" t="s">
        <v>39</v>
      </c>
      <c r="H3701" s="31">
        <v>998.40002441000001</v>
      </c>
      <c r="I3701" s="36">
        <v>70</v>
      </c>
      <c r="J3701" s="30" t="s">
        <v>42</v>
      </c>
      <c r="K3701" s="30" t="s">
        <v>3149</v>
      </c>
    </row>
    <row r="3702" spans="2:11">
      <c r="B3702" s="30" t="s">
        <v>2699</v>
      </c>
      <c r="C3702" s="30" t="s">
        <v>3144</v>
      </c>
      <c r="D3702" s="30" t="s">
        <v>30</v>
      </c>
      <c r="E3702" s="30" t="s">
        <v>41</v>
      </c>
      <c r="F3702" s="30" t="s">
        <v>40</v>
      </c>
      <c r="G3702" s="30" t="s">
        <v>39</v>
      </c>
      <c r="H3702" s="31">
        <v>998.79998779000005</v>
      </c>
      <c r="I3702" s="36">
        <v>26</v>
      </c>
      <c r="J3702" s="30" t="s">
        <v>42</v>
      </c>
      <c r="K3702" s="30" t="s">
        <v>3147</v>
      </c>
    </row>
    <row r="3703" spans="2:11">
      <c r="B3703" s="30" t="s">
        <v>2699</v>
      </c>
      <c r="C3703" s="30" t="s">
        <v>3144</v>
      </c>
      <c r="D3703" s="30" t="s">
        <v>30</v>
      </c>
      <c r="E3703" s="30" t="s">
        <v>41</v>
      </c>
      <c r="F3703" s="30" t="s">
        <v>40</v>
      </c>
      <c r="G3703" s="30" t="s">
        <v>39</v>
      </c>
      <c r="H3703" s="31">
        <v>998.79998779000005</v>
      </c>
      <c r="I3703" s="36">
        <v>21</v>
      </c>
      <c r="J3703" s="30" t="s">
        <v>42</v>
      </c>
      <c r="K3703" s="30" t="s">
        <v>3146</v>
      </c>
    </row>
    <row r="3704" spans="2:11">
      <c r="B3704" s="30" t="s">
        <v>2699</v>
      </c>
      <c r="C3704" s="30" t="s">
        <v>3144</v>
      </c>
      <c r="D3704" s="30" t="s">
        <v>30</v>
      </c>
      <c r="E3704" s="30" t="s">
        <v>41</v>
      </c>
      <c r="F3704" s="30" t="s">
        <v>40</v>
      </c>
      <c r="G3704" s="30" t="s">
        <v>39</v>
      </c>
      <c r="H3704" s="31">
        <v>999</v>
      </c>
      <c r="I3704" s="36">
        <v>71</v>
      </c>
      <c r="J3704" s="30" t="s">
        <v>42</v>
      </c>
      <c r="K3704" s="30" t="s">
        <v>3145</v>
      </c>
    </row>
    <row r="3705" spans="2:11">
      <c r="B3705" s="30" t="s">
        <v>2699</v>
      </c>
      <c r="C3705" s="30" t="s">
        <v>3142</v>
      </c>
      <c r="D3705" s="30" t="s">
        <v>30</v>
      </c>
      <c r="E3705" s="30" t="s">
        <v>41</v>
      </c>
      <c r="F3705" s="30" t="s">
        <v>40</v>
      </c>
      <c r="G3705" s="30" t="s">
        <v>39</v>
      </c>
      <c r="H3705" s="31">
        <v>998.79998779000005</v>
      </c>
      <c r="I3705" s="36">
        <v>60</v>
      </c>
      <c r="J3705" s="30" t="s">
        <v>42</v>
      </c>
      <c r="K3705" s="30" t="s">
        <v>3143</v>
      </c>
    </row>
    <row r="3706" spans="2:11">
      <c r="B3706" s="30" t="s">
        <v>2699</v>
      </c>
      <c r="C3706" s="30" t="s">
        <v>3140</v>
      </c>
      <c r="D3706" s="30" t="s">
        <v>30</v>
      </c>
      <c r="E3706" s="30" t="s">
        <v>41</v>
      </c>
      <c r="F3706" s="30" t="s">
        <v>40</v>
      </c>
      <c r="G3706" s="30" t="s">
        <v>39</v>
      </c>
      <c r="H3706" s="31">
        <v>998.79998779000005</v>
      </c>
      <c r="I3706" s="36">
        <v>65</v>
      </c>
      <c r="J3706" s="30" t="s">
        <v>42</v>
      </c>
      <c r="K3706" s="30" t="s">
        <v>3141</v>
      </c>
    </row>
    <row r="3707" spans="2:11">
      <c r="B3707" s="30" t="s">
        <v>2699</v>
      </c>
      <c r="C3707" s="30" t="s">
        <v>3138</v>
      </c>
      <c r="D3707" s="30" t="s">
        <v>30</v>
      </c>
      <c r="E3707" s="30" t="s">
        <v>41</v>
      </c>
      <c r="F3707" s="30" t="s">
        <v>40</v>
      </c>
      <c r="G3707" s="30" t="s">
        <v>39</v>
      </c>
      <c r="H3707" s="31">
        <v>999</v>
      </c>
      <c r="I3707" s="36">
        <v>63</v>
      </c>
      <c r="J3707" s="30" t="s">
        <v>42</v>
      </c>
      <c r="K3707" s="30" t="s">
        <v>3139</v>
      </c>
    </row>
    <row r="3708" spans="2:11">
      <c r="B3708" s="30" t="s">
        <v>2699</v>
      </c>
      <c r="C3708" s="30" t="s">
        <v>3135</v>
      </c>
      <c r="D3708" s="30" t="s">
        <v>30</v>
      </c>
      <c r="E3708" s="30" t="s">
        <v>41</v>
      </c>
      <c r="F3708" s="30" t="s">
        <v>40</v>
      </c>
      <c r="G3708" s="30" t="s">
        <v>39</v>
      </c>
      <c r="H3708" s="31">
        <v>998.59997557999998</v>
      </c>
      <c r="I3708" s="36">
        <v>37</v>
      </c>
      <c r="J3708" s="30" t="s">
        <v>42</v>
      </c>
      <c r="K3708" s="30" t="s">
        <v>3137</v>
      </c>
    </row>
    <row r="3709" spans="2:11">
      <c r="B3709" s="30" t="s">
        <v>2699</v>
      </c>
      <c r="C3709" s="30" t="s">
        <v>3135</v>
      </c>
      <c r="D3709" s="30" t="s">
        <v>30</v>
      </c>
      <c r="E3709" s="30" t="s">
        <v>41</v>
      </c>
      <c r="F3709" s="30" t="s">
        <v>40</v>
      </c>
      <c r="G3709" s="30" t="s">
        <v>39</v>
      </c>
      <c r="H3709" s="31">
        <v>998.59997557999998</v>
      </c>
      <c r="I3709" s="36">
        <v>102</v>
      </c>
      <c r="J3709" s="30" t="s">
        <v>42</v>
      </c>
      <c r="K3709" s="30" t="s">
        <v>3136</v>
      </c>
    </row>
    <row r="3710" spans="2:11">
      <c r="B3710" s="30" t="s">
        <v>2699</v>
      </c>
      <c r="C3710" s="30" t="s">
        <v>3132</v>
      </c>
      <c r="D3710" s="30" t="s">
        <v>30</v>
      </c>
      <c r="E3710" s="30" t="s">
        <v>41</v>
      </c>
      <c r="F3710" s="30" t="s">
        <v>40</v>
      </c>
      <c r="G3710" s="30" t="s">
        <v>39</v>
      </c>
      <c r="H3710" s="31">
        <v>998.79998779000005</v>
      </c>
      <c r="I3710" s="36">
        <v>84</v>
      </c>
      <c r="J3710" s="30" t="s">
        <v>42</v>
      </c>
      <c r="K3710" s="30" t="s">
        <v>3134</v>
      </c>
    </row>
    <row r="3711" spans="2:11">
      <c r="B3711" s="30" t="s">
        <v>2699</v>
      </c>
      <c r="C3711" s="30" t="s">
        <v>3132</v>
      </c>
      <c r="D3711" s="30" t="s">
        <v>30</v>
      </c>
      <c r="E3711" s="30" t="s">
        <v>41</v>
      </c>
      <c r="F3711" s="30" t="s">
        <v>40</v>
      </c>
      <c r="G3711" s="30" t="s">
        <v>39</v>
      </c>
      <c r="H3711" s="31">
        <v>998.79998779000005</v>
      </c>
      <c r="I3711" s="36">
        <v>39</v>
      </c>
      <c r="J3711" s="30" t="s">
        <v>42</v>
      </c>
      <c r="K3711" s="30" t="s">
        <v>3133</v>
      </c>
    </row>
    <row r="3712" spans="2:11">
      <c r="B3712" s="30" t="s">
        <v>2699</v>
      </c>
      <c r="C3712" s="30" t="s">
        <v>3130</v>
      </c>
      <c r="D3712" s="30" t="s">
        <v>30</v>
      </c>
      <c r="E3712" s="30" t="s">
        <v>41</v>
      </c>
      <c r="F3712" s="30" t="s">
        <v>40</v>
      </c>
      <c r="G3712" s="30" t="s">
        <v>39</v>
      </c>
      <c r="H3712" s="31">
        <v>999</v>
      </c>
      <c r="I3712" s="36">
        <v>50</v>
      </c>
      <c r="J3712" s="30" t="s">
        <v>42</v>
      </c>
      <c r="K3712" s="30" t="s">
        <v>3131</v>
      </c>
    </row>
    <row r="3713" spans="2:11">
      <c r="B3713" s="30" t="s">
        <v>2699</v>
      </c>
      <c r="C3713" s="30" t="s">
        <v>3128</v>
      </c>
      <c r="D3713" s="30" t="s">
        <v>30</v>
      </c>
      <c r="E3713" s="30" t="s">
        <v>41</v>
      </c>
      <c r="F3713" s="30" t="s">
        <v>40</v>
      </c>
      <c r="G3713" s="30" t="s">
        <v>39</v>
      </c>
      <c r="H3713" s="31">
        <v>999.20001219999995</v>
      </c>
      <c r="I3713" s="36">
        <v>77</v>
      </c>
      <c r="J3713" s="30" t="s">
        <v>42</v>
      </c>
      <c r="K3713" s="30" t="s">
        <v>3129</v>
      </c>
    </row>
    <row r="3714" spans="2:11">
      <c r="B3714" s="30" t="s">
        <v>2699</v>
      </c>
      <c r="C3714" s="30" t="s">
        <v>3125</v>
      </c>
      <c r="D3714" s="30" t="s">
        <v>30</v>
      </c>
      <c r="E3714" s="30" t="s">
        <v>41</v>
      </c>
      <c r="F3714" s="30" t="s">
        <v>40</v>
      </c>
      <c r="G3714" s="30" t="s">
        <v>39</v>
      </c>
      <c r="H3714" s="31">
        <v>999.40002441000001</v>
      </c>
      <c r="I3714" s="36">
        <v>92</v>
      </c>
      <c r="J3714" s="30" t="s">
        <v>42</v>
      </c>
      <c r="K3714" s="30" t="s">
        <v>3127</v>
      </c>
    </row>
    <row r="3715" spans="2:11">
      <c r="B3715" s="30" t="s">
        <v>2699</v>
      </c>
      <c r="C3715" s="30" t="s">
        <v>3125</v>
      </c>
      <c r="D3715" s="30" t="s">
        <v>30</v>
      </c>
      <c r="E3715" s="30" t="s">
        <v>41</v>
      </c>
      <c r="F3715" s="30" t="s">
        <v>40</v>
      </c>
      <c r="G3715" s="30" t="s">
        <v>39</v>
      </c>
      <c r="H3715" s="31">
        <v>999.40002441000001</v>
      </c>
      <c r="I3715" s="36">
        <v>37</v>
      </c>
      <c r="J3715" s="30" t="s">
        <v>42</v>
      </c>
      <c r="K3715" s="30" t="s">
        <v>3126</v>
      </c>
    </row>
    <row r="3716" spans="2:11">
      <c r="B3716" s="30" t="s">
        <v>2699</v>
      </c>
      <c r="C3716" s="30" t="s">
        <v>3121</v>
      </c>
      <c r="D3716" s="30" t="s">
        <v>30</v>
      </c>
      <c r="E3716" s="30" t="s">
        <v>41</v>
      </c>
      <c r="F3716" s="30" t="s">
        <v>40</v>
      </c>
      <c r="G3716" s="30" t="s">
        <v>39</v>
      </c>
      <c r="H3716" s="31">
        <v>1000.5</v>
      </c>
      <c r="I3716" s="36">
        <v>139</v>
      </c>
      <c r="J3716" s="30" t="s">
        <v>42</v>
      </c>
      <c r="K3716" s="30" t="s">
        <v>3124</v>
      </c>
    </row>
    <row r="3717" spans="2:11">
      <c r="B3717" s="30" t="s">
        <v>2699</v>
      </c>
      <c r="C3717" s="30" t="s">
        <v>3121</v>
      </c>
      <c r="D3717" s="30" t="s">
        <v>30</v>
      </c>
      <c r="E3717" s="30" t="s">
        <v>41</v>
      </c>
      <c r="F3717" s="30" t="s">
        <v>40</v>
      </c>
      <c r="G3717" s="30" t="s">
        <v>39</v>
      </c>
      <c r="H3717" s="31">
        <v>1000</v>
      </c>
      <c r="I3717" s="36">
        <v>87</v>
      </c>
      <c r="J3717" s="30" t="s">
        <v>42</v>
      </c>
      <c r="K3717" s="30" t="s">
        <v>3123</v>
      </c>
    </row>
    <row r="3718" spans="2:11">
      <c r="B3718" s="30" t="s">
        <v>2699</v>
      </c>
      <c r="C3718" s="30" t="s">
        <v>3121</v>
      </c>
      <c r="D3718" s="30" t="s">
        <v>30</v>
      </c>
      <c r="E3718" s="30" t="s">
        <v>41</v>
      </c>
      <c r="F3718" s="30" t="s">
        <v>40</v>
      </c>
      <c r="G3718" s="30" t="s">
        <v>39</v>
      </c>
      <c r="H3718" s="31">
        <v>1000</v>
      </c>
      <c r="I3718" s="36">
        <v>28</v>
      </c>
      <c r="J3718" s="30" t="s">
        <v>42</v>
      </c>
      <c r="K3718" s="30" t="s">
        <v>3122</v>
      </c>
    </row>
    <row r="3719" spans="2:11">
      <c r="B3719" s="30" t="s">
        <v>2699</v>
      </c>
      <c r="C3719" s="30" t="s">
        <v>3118</v>
      </c>
      <c r="D3719" s="30" t="s">
        <v>30</v>
      </c>
      <c r="E3719" s="30" t="s">
        <v>41</v>
      </c>
      <c r="F3719" s="30" t="s">
        <v>40</v>
      </c>
      <c r="G3719" s="30" t="s">
        <v>39</v>
      </c>
      <c r="H3719" s="31">
        <v>1000.5</v>
      </c>
      <c r="I3719" s="36">
        <v>146</v>
      </c>
      <c r="J3719" s="30" t="s">
        <v>42</v>
      </c>
      <c r="K3719" s="30" t="s">
        <v>3120</v>
      </c>
    </row>
    <row r="3720" spans="2:11">
      <c r="B3720" s="30" t="s">
        <v>2699</v>
      </c>
      <c r="C3720" s="30" t="s">
        <v>3118</v>
      </c>
      <c r="D3720" s="30" t="s">
        <v>30</v>
      </c>
      <c r="E3720" s="30" t="s">
        <v>41</v>
      </c>
      <c r="F3720" s="30" t="s">
        <v>40</v>
      </c>
      <c r="G3720" s="30" t="s">
        <v>39</v>
      </c>
      <c r="H3720" s="31">
        <v>1000.5</v>
      </c>
      <c r="I3720" s="36">
        <v>75</v>
      </c>
      <c r="J3720" s="30" t="s">
        <v>42</v>
      </c>
      <c r="K3720" s="30" t="s">
        <v>3119</v>
      </c>
    </row>
    <row r="3721" spans="2:11">
      <c r="B3721" s="30" t="s">
        <v>2699</v>
      </c>
      <c r="C3721" s="30" t="s">
        <v>3115</v>
      </c>
      <c r="D3721" s="30" t="s">
        <v>30</v>
      </c>
      <c r="E3721" s="30" t="s">
        <v>41</v>
      </c>
      <c r="F3721" s="30" t="s">
        <v>40</v>
      </c>
      <c r="G3721" s="30" t="s">
        <v>39</v>
      </c>
      <c r="H3721" s="31">
        <v>1000.5</v>
      </c>
      <c r="I3721" s="36">
        <v>30</v>
      </c>
      <c r="J3721" s="30" t="s">
        <v>42</v>
      </c>
      <c r="K3721" s="30" t="s">
        <v>3117</v>
      </c>
    </row>
    <row r="3722" spans="2:11">
      <c r="B3722" s="30" t="s">
        <v>2699</v>
      </c>
      <c r="C3722" s="30" t="s">
        <v>3115</v>
      </c>
      <c r="D3722" s="30" t="s">
        <v>30</v>
      </c>
      <c r="E3722" s="30" t="s">
        <v>41</v>
      </c>
      <c r="F3722" s="30" t="s">
        <v>40</v>
      </c>
      <c r="G3722" s="30" t="s">
        <v>39</v>
      </c>
      <c r="H3722" s="31">
        <v>1000.5</v>
      </c>
      <c r="I3722" s="36">
        <v>45</v>
      </c>
      <c r="J3722" s="30" t="s">
        <v>42</v>
      </c>
      <c r="K3722" s="30" t="s">
        <v>3116</v>
      </c>
    </row>
    <row r="3723" spans="2:11">
      <c r="B3723" s="30" t="s">
        <v>2699</v>
      </c>
      <c r="C3723" s="30" t="s">
        <v>3113</v>
      </c>
      <c r="D3723" s="30" t="s">
        <v>30</v>
      </c>
      <c r="E3723" s="30" t="s">
        <v>41</v>
      </c>
      <c r="F3723" s="30" t="s">
        <v>40</v>
      </c>
      <c r="G3723" s="30" t="s">
        <v>39</v>
      </c>
      <c r="H3723" s="31">
        <v>1000</v>
      </c>
      <c r="I3723" s="36">
        <v>15</v>
      </c>
      <c r="J3723" s="30" t="s">
        <v>42</v>
      </c>
      <c r="K3723" s="30" t="s">
        <v>3114</v>
      </c>
    </row>
    <row r="3724" spans="2:11">
      <c r="B3724" s="30" t="s">
        <v>2699</v>
      </c>
      <c r="C3724" s="30" t="s">
        <v>3111</v>
      </c>
      <c r="D3724" s="30" t="s">
        <v>30</v>
      </c>
      <c r="E3724" s="30" t="s">
        <v>41</v>
      </c>
      <c r="F3724" s="30" t="s">
        <v>40</v>
      </c>
      <c r="G3724" s="30" t="s">
        <v>39</v>
      </c>
      <c r="H3724" s="31">
        <v>1000</v>
      </c>
      <c r="I3724" s="36">
        <v>18</v>
      </c>
      <c r="J3724" s="30" t="s">
        <v>42</v>
      </c>
      <c r="K3724" s="30" t="s">
        <v>3112</v>
      </c>
    </row>
    <row r="3725" spans="2:11">
      <c r="B3725" s="30" t="s">
        <v>2699</v>
      </c>
      <c r="C3725" s="30" t="s">
        <v>3109</v>
      </c>
      <c r="D3725" s="30" t="s">
        <v>30</v>
      </c>
      <c r="E3725" s="30" t="s">
        <v>41</v>
      </c>
      <c r="F3725" s="30" t="s">
        <v>40</v>
      </c>
      <c r="G3725" s="30" t="s">
        <v>39</v>
      </c>
      <c r="H3725" s="31">
        <v>1000</v>
      </c>
      <c r="I3725" s="36">
        <v>64</v>
      </c>
      <c r="J3725" s="30" t="s">
        <v>42</v>
      </c>
      <c r="K3725" s="30" t="s">
        <v>3110</v>
      </c>
    </row>
    <row r="3726" spans="2:11">
      <c r="B3726" s="30" t="s">
        <v>2699</v>
      </c>
      <c r="C3726" s="30" t="s">
        <v>3107</v>
      </c>
      <c r="D3726" s="30" t="s">
        <v>30</v>
      </c>
      <c r="E3726" s="30" t="s">
        <v>41</v>
      </c>
      <c r="F3726" s="30" t="s">
        <v>40</v>
      </c>
      <c r="G3726" s="30" t="s">
        <v>39</v>
      </c>
      <c r="H3726" s="31">
        <v>1000</v>
      </c>
      <c r="I3726" s="36">
        <v>77</v>
      </c>
      <c r="J3726" s="30" t="s">
        <v>42</v>
      </c>
      <c r="K3726" s="30" t="s">
        <v>3108</v>
      </c>
    </row>
    <row r="3727" spans="2:11">
      <c r="B3727" s="30" t="s">
        <v>2699</v>
      </c>
      <c r="C3727" s="30" t="s">
        <v>3105</v>
      </c>
      <c r="D3727" s="30" t="s">
        <v>30</v>
      </c>
      <c r="E3727" s="30" t="s">
        <v>41</v>
      </c>
      <c r="F3727" s="30" t="s">
        <v>40</v>
      </c>
      <c r="G3727" s="30" t="s">
        <v>39</v>
      </c>
      <c r="H3727" s="31">
        <v>1000.5</v>
      </c>
      <c r="I3727" s="36">
        <v>79</v>
      </c>
      <c r="J3727" s="30" t="s">
        <v>42</v>
      </c>
      <c r="K3727" s="30" t="s">
        <v>3106</v>
      </c>
    </row>
    <row r="3728" spans="2:11">
      <c r="B3728" s="30" t="s">
        <v>2699</v>
      </c>
      <c r="C3728" s="30" t="s">
        <v>1630</v>
      </c>
      <c r="D3728" s="30" t="s">
        <v>30</v>
      </c>
      <c r="E3728" s="30" t="s">
        <v>41</v>
      </c>
      <c r="F3728" s="30" t="s">
        <v>40</v>
      </c>
      <c r="G3728" s="30" t="s">
        <v>39</v>
      </c>
      <c r="H3728" s="31">
        <v>1000.5</v>
      </c>
      <c r="I3728" s="36">
        <v>51</v>
      </c>
      <c r="J3728" s="30" t="s">
        <v>42</v>
      </c>
      <c r="K3728" s="30" t="s">
        <v>3104</v>
      </c>
    </row>
    <row r="3729" spans="2:11">
      <c r="B3729" s="30" t="s">
        <v>2699</v>
      </c>
      <c r="C3729" s="30" t="s">
        <v>1630</v>
      </c>
      <c r="D3729" s="30" t="s">
        <v>30</v>
      </c>
      <c r="E3729" s="30" t="s">
        <v>41</v>
      </c>
      <c r="F3729" s="30" t="s">
        <v>40</v>
      </c>
      <c r="G3729" s="30" t="s">
        <v>39</v>
      </c>
      <c r="H3729" s="31">
        <v>1000.5</v>
      </c>
      <c r="I3729" s="36">
        <v>16</v>
      </c>
      <c r="J3729" s="30" t="s">
        <v>42</v>
      </c>
      <c r="K3729" s="30" t="s">
        <v>3103</v>
      </c>
    </row>
    <row r="3730" spans="2:11">
      <c r="B3730" s="30" t="s">
        <v>2699</v>
      </c>
      <c r="C3730" s="30" t="s">
        <v>1630</v>
      </c>
      <c r="D3730" s="30" t="s">
        <v>30</v>
      </c>
      <c r="E3730" s="30" t="s">
        <v>41</v>
      </c>
      <c r="F3730" s="30" t="s">
        <v>40</v>
      </c>
      <c r="G3730" s="30" t="s">
        <v>39</v>
      </c>
      <c r="H3730" s="31">
        <v>1000.5</v>
      </c>
      <c r="I3730" s="36">
        <v>31</v>
      </c>
      <c r="J3730" s="30" t="s">
        <v>42</v>
      </c>
      <c r="K3730" s="30" t="s">
        <v>3102</v>
      </c>
    </row>
    <row r="3731" spans="2:11">
      <c r="B3731" s="30" t="s">
        <v>2699</v>
      </c>
      <c r="C3731" s="30" t="s">
        <v>1630</v>
      </c>
      <c r="D3731" s="30" t="s">
        <v>30</v>
      </c>
      <c r="E3731" s="30" t="s">
        <v>41</v>
      </c>
      <c r="F3731" s="30" t="s">
        <v>40</v>
      </c>
      <c r="G3731" s="30" t="s">
        <v>39</v>
      </c>
      <c r="H3731" s="31">
        <v>1000.5</v>
      </c>
      <c r="I3731" s="36">
        <v>42</v>
      </c>
      <c r="J3731" s="30" t="s">
        <v>42</v>
      </c>
      <c r="K3731" s="30" t="s">
        <v>3101</v>
      </c>
    </row>
    <row r="3732" spans="2:11">
      <c r="B3732" s="30" t="s">
        <v>2699</v>
      </c>
      <c r="C3732" s="30" t="s">
        <v>3099</v>
      </c>
      <c r="D3732" s="30" t="s">
        <v>30</v>
      </c>
      <c r="E3732" s="30" t="s">
        <v>41</v>
      </c>
      <c r="F3732" s="30" t="s">
        <v>40</v>
      </c>
      <c r="G3732" s="30" t="s">
        <v>39</v>
      </c>
      <c r="H3732" s="31">
        <v>999.79998779000005</v>
      </c>
      <c r="I3732" s="36">
        <v>44</v>
      </c>
      <c r="J3732" s="30" t="s">
        <v>42</v>
      </c>
      <c r="K3732" s="30" t="s">
        <v>3100</v>
      </c>
    </row>
    <row r="3733" spans="2:11">
      <c r="B3733" s="30" t="s">
        <v>2699</v>
      </c>
      <c r="C3733" s="30" t="s">
        <v>3094</v>
      </c>
      <c r="D3733" s="30" t="s">
        <v>30</v>
      </c>
      <c r="E3733" s="30" t="s">
        <v>41</v>
      </c>
      <c r="F3733" s="30" t="s">
        <v>40</v>
      </c>
      <c r="G3733" s="30" t="s">
        <v>39</v>
      </c>
      <c r="H3733" s="31">
        <v>999.59997557999998</v>
      </c>
      <c r="I3733" s="36">
        <v>4</v>
      </c>
      <c r="J3733" s="30" t="s">
        <v>42</v>
      </c>
      <c r="K3733" s="30" t="s">
        <v>3098</v>
      </c>
    </row>
    <row r="3734" spans="2:11">
      <c r="B3734" s="30" t="s">
        <v>2699</v>
      </c>
      <c r="C3734" s="30" t="s">
        <v>3094</v>
      </c>
      <c r="D3734" s="30" t="s">
        <v>30</v>
      </c>
      <c r="E3734" s="30" t="s">
        <v>41</v>
      </c>
      <c r="F3734" s="30" t="s">
        <v>40</v>
      </c>
      <c r="G3734" s="30" t="s">
        <v>39</v>
      </c>
      <c r="H3734" s="31">
        <v>999.59997557999998</v>
      </c>
      <c r="I3734" s="36">
        <v>31</v>
      </c>
      <c r="J3734" s="30" t="s">
        <v>42</v>
      </c>
      <c r="K3734" s="30" t="s">
        <v>3097</v>
      </c>
    </row>
    <row r="3735" spans="2:11">
      <c r="B3735" s="30" t="s">
        <v>2699</v>
      </c>
      <c r="C3735" s="30" t="s">
        <v>3094</v>
      </c>
      <c r="D3735" s="30" t="s">
        <v>30</v>
      </c>
      <c r="E3735" s="30" t="s">
        <v>41</v>
      </c>
      <c r="F3735" s="30" t="s">
        <v>40</v>
      </c>
      <c r="G3735" s="30" t="s">
        <v>39</v>
      </c>
      <c r="H3735" s="31">
        <v>999.79998779000005</v>
      </c>
      <c r="I3735" s="36">
        <v>58</v>
      </c>
      <c r="J3735" s="30" t="s">
        <v>42</v>
      </c>
      <c r="K3735" s="30" t="s">
        <v>3096</v>
      </c>
    </row>
    <row r="3736" spans="2:11">
      <c r="B3736" s="30" t="s">
        <v>2699</v>
      </c>
      <c r="C3736" s="30" t="s">
        <v>3094</v>
      </c>
      <c r="D3736" s="30" t="s">
        <v>30</v>
      </c>
      <c r="E3736" s="30" t="s">
        <v>41</v>
      </c>
      <c r="F3736" s="30" t="s">
        <v>40</v>
      </c>
      <c r="G3736" s="30" t="s">
        <v>39</v>
      </c>
      <c r="H3736" s="31">
        <v>1000</v>
      </c>
      <c r="I3736" s="36">
        <v>53</v>
      </c>
      <c r="J3736" s="30" t="s">
        <v>42</v>
      </c>
      <c r="K3736" s="30" t="s">
        <v>3095</v>
      </c>
    </row>
    <row r="3737" spans="2:11">
      <c r="B3737" s="30" t="s">
        <v>2699</v>
      </c>
      <c r="C3737" s="30" t="s">
        <v>3092</v>
      </c>
      <c r="D3737" s="30" t="s">
        <v>30</v>
      </c>
      <c r="E3737" s="30" t="s">
        <v>41</v>
      </c>
      <c r="F3737" s="30" t="s">
        <v>40</v>
      </c>
      <c r="G3737" s="30" t="s">
        <v>39</v>
      </c>
      <c r="H3737" s="31">
        <v>1000</v>
      </c>
      <c r="I3737" s="36">
        <v>9</v>
      </c>
      <c r="J3737" s="30" t="s">
        <v>42</v>
      </c>
      <c r="K3737" s="30" t="s">
        <v>3093</v>
      </c>
    </row>
    <row r="3738" spans="2:11">
      <c r="B3738" s="30" t="s">
        <v>2699</v>
      </c>
      <c r="C3738" s="30" t="s">
        <v>3090</v>
      </c>
      <c r="D3738" s="30" t="s">
        <v>30</v>
      </c>
      <c r="E3738" s="30" t="s">
        <v>41</v>
      </c>
      <c r="F3738" s="30" t="s">
        <v>40</v>
      </c>
      <c r="G3738" s="30" t="s">
        <v>39</v>
      </c>
      <c r="H3738" s="31">
        <v>1000.5</v>
      </c>
      <c r="I3738" s="36">
        <v>29</v>
      </c>
      <c r="J3738" s="30" t="s">
        <v>42</v>
      </c>
      <c r="K3738" s="30" t="s">
        <v>3091</v>
      </c>
    </row>
    <row r="3739" spans="2:11">
      <c r="B3739" s="30" t="s">
        <v>2699</v>
      </c>
      <c r="C3739" s="30" t="s">
        <v>3088</v>
      </c>
      <c r="D3739" s="30" t="s">
        <v>30</v>
      </c>
      <c r="E3739" s="30" t="s">
        <v>41</v>
      </c>
      <c r="F3739" s="30" t="s">
        <v>40</v>
      </c>
      <c r="G3739" s="30" t="s">
        <v>39</v>
      </c>
      <c r="H3739" s="31">
        <v>1000.5</v>
      </c>
      <c r="I3739" s="36">
        <v>102</v>
      </c>
      <c r="J3739" s="30" t="s">
        <v>42</v>
      </c>
      <c r="K3739" s="30" t="s">
        <v>3089</v>
      </c>
    </row>
    <row r="3740" spans="2:11">
      <c r="B3740" s="30" t="s">
        <v>2699</v>
      </c>
      <c r="C3740" s="30" t="s">
        <v>3082</v>
      </c>
      <c r="D3740" s="30" t="s">
        <v>30</v>
      </c>
      <c r="E3740" s="30" t="s">
        <v>41</v>
      </c>
      <c r="F3740" s="30" t="s">
        <v>40</v>
      </c>
      <c r="G3740" s="30" t="s">
        <v>39</v>
      </c>
      <c r="H3740" s="31">
        <v>1001</v>
      </c>
      <c r="I3740" s="36">
        <v>10</v>
      </c>
      <c r="J3740" s="30" t="s">
        <v>42</v>
      </c>
      <c r="K3740" s="30" t="s">
        <v>3087</v>
      </c>
    </row>
    <row r="3741" spans="2:11">
      <c r="B3741" s="30" t="s">
        <v>2699</v>
      </c>
      <c r="C3741" s="30" t="s">
        <v>3082</v>
      </c>
      <c r="D3741" s="30" t="s">
        <v>30</v>
      </c>
      <c r="E3741" s="30" t="s">
        <v>41</v>
      </c>
      <c r="F3741" s="30" t="s">
        <v>40</v>
      </c>
      <c r="G3741" s="30" t="s">
        <v>39</v>
      </c>
      <c r="H3741" s="31">
        <v>1001</v>
      </c>
      <c r="I3741" s="36">
        <v>47</v>
      </c>
      <c r="J3741" s="30" t="s">
        <v>42</v>
      </c>
      <c r="K3741" s="30" t="s">
        <v>3086</v>
      </c>
    </row>
    <row r="3742" spans="2:11">
      <c r="B3742" s="30" t="s">
        <v>2699</v>
      </c>
      <c r="C3742" s="30" t="s">
        <v>3082</v>
      </c>
      <c r="D3742" s="30" t="s">
        <v>30</v>
      </c>
      <c r="E3742" s="30" t="s">
        <v>41</v>
      </c>
      <c r="F3742" s="30" t="s">
        <v>40</v>
      </c>
      <c r="G3742" s="30" t="s">
        <v>39</v>
      </c>
      <c r="H3742" s="31">
        <v>1001</v>
      </c>
      <c r="I3742" s="36">
        <v>37</v>
      </c>
      <c r="J3742" s="30" t="s">
        <v>42</v>
      </c>
      <c r="K3742" s="30" t="s">
        <v>3085</v>
      </c>
    </row>
    <row r="3743" spans="2:11">
      <c r="B3743" s="30" t="s">
        <v>2699</v>
      </c>
      <c r="C3743" s="30" t="s">
        <v>3082</v>
      </c>
      <c r="D3743" s="30" t="s">
        <v>30</v>
      </c>
      <c r="E3743" s="30" t="s">
        <v>41</v>
      </c>
      <c r="F3743" s="30" t="s">
        <v>40</v>
      </c>
      <c r="G3743" s="30" t="s">
        <v>39</v>
      </c>
      <c r="H3743" s="31">
        <v>1001</v>
      </c>
      <c r="I3743" s="36">
        <v>50</v>
      </c>
      <c r="J3743" s="30" t="s">
        <v>42</v>
      </c>
      <c r="K3743" s="30" t="s">
        <v>3084</v>
      </c>
    </row>
    <row r="3744" spans="2:11">
      <c r="B3744" s="30" t="s">
        <v>2699</v>
      </c>
      <c r="C3744" s="30" t="s">
        <v>3082</v>
      </c>
      <c r="D3744" s="30" t="s">
        <v>30</v>
      </c>
      <c r="E3744" s="30" t="s">
        <v>41</v>
      </c>
      <c r="F3744" s="30" t="s">
        <v>40</v>
      </c>
      <c r="G3744" s="30" t="s">
        <v>39</v>
      </c>
      <c r="H3744" s="31">
        <v>1001</v>
      </c>
      <c r="I3744" s="36">
        <v>22</v>
      </c>
      <c r="J3744" s="30" t="s">
        <v>42</v>
      </c>
      <c r="K3744" s="30" t="s">
        <v>3083</v>
      </c>
    </row>
    <row r="3745" spans="2:11">
      <c r="B3745" s="30" t="s">
        <v>2699</v>
      </c>
      <c r="C3745" s="30" t="s">
        <v>3076</v>
      </c>
      <c r="D3745" s="30" t="s">
        <v>30</v>
      </c>
      <c r="E3745" s="30" t="s">
        <v>41</v>
      </c>
      <c r="F3745" s="30" t="s">
        <v>40</v>
      </c>
      <c r="G3745" s="30" t="s">
        <v>39</v>
      </c>
      <c r="H3745" s="31">
        <v>1001</v>
      </c>
      <c r="I3745" s="36">
        <v>15</v>
      </c>
      <c r="J3745" s="30" t="s">
        <v>42</v>
      </c>
      <c r="K3745" s="30" t="s">
        <v>3081</v>
      </c>
    </row>
    <row r="3746" spans="2:11">
      <c r="B3746" s="30" t="s">
        <v>2699</v>
      </c>
      <c r="C3746" s="30" t="s">
        <v>3076</v>
      </c>
      <c r="D3746" s="30" t="s">
        <v>30</v>
      </c>
      <c r="E3746" s="30" t="s">
        <v>41</v>
      </c>
      <c r="F3746" s="30" t="s">
        <v>40</v>
      </c>
      <c r="G3746" s="30" t="s">
        <v>39</v>
      </c>
      <c r="H3746" s="31">
        <v>1001</v>
      </c>
      <c r="I3746" s="36">
        <v>36</v>
      </c>
      <c r="J3746" s="30" t="s">
        <v>42</v>
      </c>
      <c r="K3746" s="30" t="s">
        <v>3080</v>
      </c>
    </row>
    <row r="3747" spans="2:11">
      <c r="B3747" s="30" t="s">
        <v>2699</v>
      </c>
      <c r="C3747" s="30" t="s">
        <v>3076</v>
      </c>
      <c r="D3747" s="30" t="s">
        <v>30</v>
      </c>
      <c r="E3747" s="30" t="s">
        <v>41</v>
      </c>
      <c r="F3747" s="30" t="s">
        <v>40</v>
      </c>
      <c r="G3747" s="30" t="s">
        <v>39</v>
      </c>
      <c r="H3747" s="31">
        <v>1001</v>
      </c>
      <c r="I3747" s="36">
        <v>49</v>
      </c>
      <c r="J3747" s="30" t="s">
        <v>42</v>
      </c>
      <c r="K3747" s="30" t="s">
        <v>3079</v>
      </c>
    </row>
    <row r="3748" spans="2:11">
      <c r="B3748" s="30" t="s">
        <v>2699</v>
      </c>
      <c r="C3748" s="30" t="s">
        <v>3076</v>
      </c>
      <c r="D3748" s="30" t="s">
        <v>30</v>
      </c>
      <c r="E3748" s="30" t="s">
        <v>41</v>
      </c>
      <c r="F3748" s="30" t="s">
        <v>40</v>
      </c>
      <c r="G3748" s="30" t="s">
        <v>39</v>
      </c>
      <c r="H3748" s="31">
        <v>1001</v>
      </c>
      <c r="I3748" s="36">
        <v>55</v>
      </c>
      <c r="J3748" s="30" t="s">
        <v>42</v>
      </c>
      <c r="K3748" s="30" t="s">
        <v>3078</v>
      </c>
    </row>
    <row r="3749" spans="2:11">
      <c r="B3749" s="30" t="s">
        <v>2699</v>
      </c>
      <c r="C3749" s="30" t="s">
        <v>3076</v>
      </c>
      <c r="D3749" s="30" t="s">
        <v>30</v>
      </c>
      <c r="E3749" s="30" t="s">
        <v>41</v>
      </c>
      <c r="F3749" s="30" t="s">
        <v>40</v>
      </c>
      <c r="G3749" s="30" t="s">
        <v>39</v>
      </c>
      <c r="H3749" s="31">
        <v>1001</v>
      </c>
      <c r="I3749" s="36">
        <v>32</v>
      </c>
      <c r="J3749" s="30" t="s">
        <v>42</v>
      </c>
      <c r="K3749" s="30" t="s">
        <v>3077</v>
      </c>
    </row>
    <row r="3750" spans="2:11">
      <c r="B3750" s="30" t="s">
        <v>2699</v>
      </c>
      <c r="C3750" s="30" t="s">
        <v>3074</v>
      </c>
      <c r="D3750" s="30" t="s">
        <v>30</v>
      </c>
      <c r="E3750" s="30" t="s">
        <v>41</v>
      </c>
      <c r="F3750" s="30" t="s">
        <v>40</v>
      </c>
      <c r="G3750" s="30" t="s">
        <v>39</v>
      </c>
      <c r="H3750" s="31">
        <v>1000.5</v>
      </c>
      <c r="I3750" s="36">
        <v>77</v>
      </c>
      <c r="J3750" s="30" t="s">
        <v>42</v>
      </c>
      <c r="K3750" s="30" t="s">
        <v>3075</v>
      </c>
    </row>
    <row r="3751" spans="2:11">
      <c r="B3751" s="30" t="s">
        <v>2699</v>
      </c>
      <c r="C3751" s="30" t="s">
        <v>3072</v>
      </c>
      <c r="D3751" s="30" t="s">
        <v>30</v>
      </c>
      <c r="E3751" s="30" t="s">
        <v>41</v>
      </c>
      <c r="F3751" s="30" t="s">
        <v>40</v>
      </c>
      <c r="G3751" s="30" t="s">
        <v>39</v>
      </c>
      <c r="H3751" s="31">
        <v>1001</v>
      </c>
      <c r="I3751" s="36">
        <v>77</v>
      </c>
      <c r="J3751" s="30" t="s">
        <v>42</v>
      </c>
      <c r="K3751" s="30" t="s">
        <v>3073</v>
      </c>
    </row>
    <row r="3752" spans="2:11">
      <c r="B3752" s="30" t="s">
        <v>2699</v>
      </c>
      <c r="C3752" s="30" t="s">
        <v>3069</v>
      </c>
      <c r="D3752" s="30" t="s">
        <v>30</v>
      </c>
      <c r="E3752" s="30" t="s">
        <v>41</v>
      </c>
      <c r="F3752" s="30" t="s">
        <v>40</v>
      </c>
      <c r="G3752" s="30" t="s">
        <v>39</v>
      </c>
      <c r="H3752" s="31">
        <v>1001</v>
      </c>
      <c r="I3752" s="36">
        <v>17</v>
      </c>
      <c r="J3752" s="30" t="s">
        <v>42</v>
      </c>
      <c r="K3752" s="30" t="s">
        <v>3070</v>
      </c>
    </row>
    <row r="3753" spans="2:11">
      <c r="B3753" s="30" t="s">
        <v>2699</v>
      </c>
      <c r="C3753" s="30" t="s">
        <v>3069</v>
      </c>
      <c r="D3753" s="30" t="s">
        <v>30</v>
      </c>
      <c r="E3753" s="30" t="s">
        <v>41</v>
      </c>
      <c r="F3753" s="30" t="s">
        <v>40</v>
      </c>
      <c r="G3753" s="30" t="s">
        <v>39</v>
      </c>
      <c r="H3753" s="31">
        <v>1001</v>
      </c>
      <c r="I3753" s="36">
        <v>34</v>
      </c>
      <c r="J3753" s="30" t="s">
        <v>42</v>
      </c>
      <c r="K3753" s="30" t="s">
        <v>3071</v>
      </c>
    </row>
    <row r="3754" spans="2:11">
      <c r="B3754" s="30" t="s">
        <v>2699</v>
      </c>
      <c r="C3754" s="30" t="s">
        <v>3067</v>
      </c>
      <c r="D3754" s="30" t="s">
        <v>30</v>
      </c>
      <c r="E3754" s="30" t="s">
        <v>41</v>
      </c>
      <c r="F3754" s="30" t="s">
        <v>40</v>
      </c>
      <c r="G3754" s="30" t="s">
        <v>39</v>
      </c>
      <c r="H3754" s="31">
        <v>1000.5</v>
      </c>
      <c r="I3754" s="36">
        <v>15</v>
      </c>
      <c r="J3754" s="30" t="s">
        <v>42</v>
      </c>
      <c r="K3754" s="30" t="s">
        <v>3068</v>
      </c>
    </row>
    <row r="3755" spans="2:11">
      <c r="B3755" s="30" t="s">
        <v>2699</v>
      </c>
      <c r="C3755" s="30" t="s">
        <v>3063</v>
      </c>
      <c r="D3755" s="30" t="s">
        <v>30</v>
      </c>
      <c r="E3755" s="30" t="s">
        <v>41</v>
      </c>
      <c r="F3755" s="30" t="s">
        <v>40</v>
      </c>
      <c r="G3755" s="30" t="s">
        <v>39</v>
      </c>
      <c r="H3755" s="31">
        <v>1001</v>
      </c>
      <c r="I3755" s="36">
        <v>19</v>
      </c>
      <c r="J3755" s="30" t="s">
        <v>42</v>
      </c>
      <c r="K3755" s="30" t="s">
        <v>3066</v>
      </c>
    </row>
    <row r="3756" spans="2:11">
      <c r="B3756" s="30" t="s">
        <v>2699</v>
      </c>
      <c r="C3756" s="30" t="s">
        <v>3063</v>
      </c>
      <c r="D3756" s="30" t="s">
        <v>30</v>
      </c>
      <c r="E3756" s="30" t="s">
        <v>41</v>
      </c>
      <c r="F3756" s="30" t="s">
        <v>40</v>
      </c>
      <c r="G3756" s="30" t="s">
        <v>39</v>
      </c>
      <c r="H3756" s="31">
        <v>1001</v>
      </c>
      <c r="I3756" s="36">
        <v>22</v>
      </c>
      <c r="J3756" s="30" t="s">
        <v>42</v>
      </c>
      <c r="K3756" s="30" t="s">
        <v>3065</v>
      </c>
    </row>
    <row r="3757" spans="2:11">
      <c r="B3757" s="30" t="s">
        <v>2699</v>
      </c>
      <c r="C3757" s="30" t="s">
        <v>3063</v>
      </c>
      <c r="D3757" s="30" t="s">
        <v>30</v>
      </c>
      <c r="E3757" s="30" t="s">
        <v>41</v>
      </c>
      <c r="F3757" s="30" t="s">
        <v>40</v>
      </c>
      <c r="G3757" s="30" t="s">
        <v>39</v>
      </c>
      <c r="H3757" s="31">
        <v>1001</v>
      </c>
      <c r="I3757" s="36">
        <v>111</v>
      </c>
      <c r="J3757" s="30" t="s">
        <v>42</v>
      </c>
      <c r="K3757" s="30" t="s">
        <v>3064</v>
      </c>
    </row>
    <row r="3758" spans="2:11">
      <c r="B3758" s="30" t="s">
        <v>2699</v>
      </c>
      <c r="C3758" s="30" t="s">
        <v>3057</v>
      </c>
      <c r="D3758" s="30" t="s">
        <v>30</v>
      </c>
      <c r="E3758" s="30" t="s">
        <v>41</v>
      </c>
      <c r="F3758" s="30" t="s">
        <v>40</v>
      </c>
      <c r="G3758" s="30" t="s">
        <v>39</v>
      </c>
      <c r="H3758" s="31">
        <v>1001</v>
      </c>
      <c r="I3758" s="36">
        <v>50</v>
      </c>
      <c r="J3758" s="30" t="s">
        <v>42</v>
      </c>
      <c r="K3758" s="30" t="s">
        <v>3062</v>
      </c>
    </row>
    <row r="3759" spans="2:11">
      <c r="B3759" s="30" t="s">
        <v>2699</v>
      </c>
      <c r="C3759" s="30" t="s">
        <v>3057</v>
      </c>
      <c r="D3759" s="30" t="s">
        <v>30</v>
      </c>
      <c r="E3759" s="30" t="s">
        <v>41</v>
      </c>
      <c r="F3759" s="30" t="s">
        <v>40</v>
      </c>
      <c r="G3759" s="30" t="s">
        <v>39</v>
      </c>
      <c r="H3759" s="31">
        <v>1001</v>
      </c>
      <c r="I3759" s="36">
        <v>14</v>
      </c>
      <c r="J3759" s="30" t="s">
        <v>42</v>
      </c>
      <c r="K3759" s="30" t="s">
        <v>3061</v>
      </c>
    </row>
    <row r="3760" spans="2:11">
      <c r="B3760" s="30" t="s">
        <v>2699</v>
      </c>
      <c r="C3760" s="30" t="s">
        <v>3057</v>
      </c>
      <c r="D3760" s="30" t="s">
        <v>30</v>
      </c>
      <c r="E3760" s="30" t="s">
        <v>41</v>
      </c>
      <c r="F3760" s="30" t="s">
        <v>40</v>
      </c>
      <c r="G3760" s="30" t="s">
        <v>39</v>
      </c>
      <c r="H3760" s="31">
        <v>1001</v>
      </c>
      <c r="I3760" s="36">
        <v>25</v>
      </c>
      <c r="J3760" s="30" t="s">
        <v>42</v>
      </c>
      <c r="K3760" s="30" t="s">
        <v>3060</v>
      </c>
    </row>
    <row r="3761" spans="2:11">
      <c r="B3761" s="30" t="s">
        <v>2699</v>
      </c>
      <c r="C3761" s="30" t="s">
        <v>3057</v>
      </c>
      <c r="D3761" s="30" t="s">
        <v>30</v>
      </c>
      <c r="E3761" s="30" t="s">
        <v>41</v>
      </c>
      <c r="F3761" s="30" t="s">
        <v>40</v>
      </c>
      <c r="G3761" s="30" t="s">
        <v>39</v>
      </c>
      <c r="H3761" s="31">
        <v>1001</v>
      </c>
      <c r="I3761" s="36">
        <v>47</v>
      </c>
      <c r="J3761" s="30" t="s">
        <v>42</v>
      </c>
      <c r="K3761" s="30" t="s">
        <v>3059</v>
      </c>
    </row>
    <row r="3762" spans="2:11">
      <c r="B3762" s="30" t="s">
        <v>2699</v>
      </c>
      <c r="C3762" s="30" t="s">
        <v>3057</v>
      </c>
      <c r="D3762" s="30" t="s">
        <v>30</v>
      </c>
      <c r="E3762" s="30" t="s">
        <v>41</v>
      </c>
      <c r="F3762" s="30" t="s">
        <v>40</v>
      </c>
      <c r="G3762" s="30" t="s">
        <v>39</v>
      </c>
      <c r="H3762" s="31">
        <v>1001</v>
      </c>
      <c r="I3762" s="36">
        <v>2</v>
      </c>
      <c r="J3762" s="30" t="s">
        <v>42</v>
      </c>
      <c r="K3762" s="30" t="s">
        <v>3058</v>
      </c>
    </row>
    <row r="3763" spans="2:11">
      <c r="B3763" s="30" t="s">
        <v>2699</v>
      </c>
      <c r="C3763" s="30" t="s">
        <v>3054</v>
      </c>
      <c r="D3763" s="30" t="s">
        <v>30</v>
      </c>
      <c r="E3763" s="30" t="s">
        <v>41</v>
      </c>
      <c r="F3763" s="30" t="s">
        <v>40</v>
      </c>
      <c r="G3763" s="30" t="s">
        <v>39</v>
      </c>
      <c r="H3763" s="31">
        <v>1001.5</v>
      </c>
      <c r="I3763" s="36">
        <v>38</v>
      </c>
      <c r="J3763" s="30" t="s">
        <v>42</v>
      </c>
      <c r="K3763" s="30" t="s">
        <v>3056</v>
      </c>
    </row>
    <row r="3764" spans="2:11">
      <c r="B3764" s="30" t="s">
        <v>2699</v>
      </c>
      <c r="C3764" s="30" t="s">
        <v>3054</v>
      </c>
      <c r="D3764" s="30" t="s">
        <v>30</v>
      </c>
      <c r="E3764" s="30" t="s">
        <v>41</v>
      </c>
      <c r="F3764" s="30" t="s">
        <v>40</v>
      </c>
      <c r="G3764" s="30" t="s">
        <v>39</v>
      </c>
      <c r="H3764" s="31">
        <v>1001.5</v>
      </c>
      <c r="I3764" s="36">
        <v>31</v>
      </c>
      <c r="J3764" s="30" t="s">
        <v>42</v>
      </c>
      <c r="K3764" s="30" t="s">
        <v>3055</v>
      </c>
    </row>
    <row r="3765" spans="2:11">
      <c r="B3765" s="30" t="s">
        <v>2699</v>
      </c>
      <c r="C3765" s="30" t="s">
        <v>3052</v>
      </c>
      <c r="D3765" s="30" t="s">
        <v>30</v>
      </c>
      <c r="E3765" s="30" t="s">
        <v>41</v>
      </c>
      <c r="F3765" s="30" t="s">
        <v>40</v>
      </c>
      <c r="G3765" s="30" t="s">
        <v>39</v>
      </c>
      <c r="H3765" s="31">
        <v>1000.5</v>
      </c>
      <c r="I3765" s="36">
        <v>92</v>
      </c>
      <c r="J3765" s="30" t="s">
        <v>42</v>
      </c>
      <c r="K3765" s="30" t="s">
        <v>3053</v>
      </c>
    </row>
    <row r="3766" spans="2:11">
      <c r="B3766" s="30" t="s">
        <v>2699</v>
      </c>
      <c r="C3766" s="30" t="s">
        <v>3050</v>
      </c>
      <c r="D3766" s="30" t="s">
        <v>30</v>
      </c>
      <c r="E3766" s="30" t="s">
        <v>41</v>
      </c>
      <c r="F3766" s="30" t="s">
        <v>40</v>
      </c>
      <c r="G3766" s="30" t="s">
        <v>39</v>
      </c>
      <c r="H3766" s="31">
        <v>1000.5</v>
      </c>
      <c r="I3766" s="36">
        <v>91</v>
      </c>
      <c r="J3766" s="30" t="s">
        <v>42</v>
      </c>
      <c r="K3766" s="30" t="s">
        <v>3051</v>
      </c>
    </row>
    <row r="3767" spans="2:11">
      <c r="B3767" s="30" t="s">
        <v>2699</v>
      </c>
      <c r="C3767" s="30" t="s">
        <v>3048</v>
      </c>
      <c r="D3767" s="30" t="s">
        <v>30</v>
      </c>
      <c r="E3767" s="30" t="s">
        <v>41</v>
      </c>
      <c r="F3767" s="30" t="s">
        <v>40</v>
      </c>
      <c r="G3767" s="30" t="s">
        <v>39</v>
      </c>
      <c r="H3767" s="31">
        <v>1000.5</v>
      </c>
      <c r="I3767" s="36">
        <v>86</v>
      </c>
      <c r="J3767" s="30" t="s">
        <v>42</v>
      </c>
      <c r="K3767" s="30" t="s">
        <v>3049</v>
      </c>
    </row>
    <row r="3768" spans="2:11">
      <c r="B3768" s="30" t="s">
        <v>2699</v>
      </c>
      <c r="C3768" s="30" t="s">
        <v>3046</v>
      </c>
      <c r="D3768" s="30" t="s">
        <v>30</v>
      </c>
      <c r="E3768" s="30" t="s">
        <v>41</v>
      </c>
      <c r="F3768" s="30" t="s">
        <v>40</v>
      </c>
      <c r="G3768" s="30" t="s">
        <v>39</v>
      </c>
      <c r="H3768" s="31">
        <v>1001</v>
      </c>
      <c r="I3768" s="36">
        <v>86</v>
      </c>
      <c r="J3768" s="30" t="s">
        <v>42</v>
      </c>
      <c r="K3768" s="30" t="s">
        <v>3047</v>
      </c>
    </row>
    <row r="3769" spans="2:11">
      <c r="B3769" s="30" t="s">
        <v>2699</v>
      </c>
      <c r="C3769" s="30" t="s">
        <v>3044</v>
      </c>
      <c r="D3769" s="30" t="s">
        <v>30</v>
      </c>
      <c r="E3769" s="30" t="s">
        <v>41</v>
      </c>
      <c r="F3769" s="30" t="s">
        <v>40</v>
      </c>
      <c r="G3769" s="30" t="s">
        <v>39</v>
      </c>
      <c r="H3769" s="31">
        <v>1001</v>
      </c>
      <c r="I3769" s="36">
        <v>2</v>
      </c>
      <c r="J3769" s="30" t="s">
        <v>42</v>
      </c>
      <c r="K3769" s="30" t="s">
        <v>3045</v>
      </c>
    </row>
    <row r="3770" spans="2:11">
      <c r="B3770" s="30" t="s">
        <v>2699</v>
      </c>
      <c r="C3770" s="30" t="s">
        <v>3042</v>
      </c>
      <c r="D3770" s="30" t="s">
        <v>30</v>
      </c>
      <c r="E3770" s="30" t="s">
        <v>41</v>
      </c>
      <c r="F3770" s="30" t="s">
        <v>40</v>
      </c>
      <c r="G3770" s="30" t="s">
        <v>39</v>
      </c>
      <c r="H3770" s="31">
        <v>1001</v>
      </c>
      <c r="I3770" s="36">
        <v>2</v>
      </c>
      <c r="J3770" s="30" t="s">
        <v>42</v>
      </c>
      <c r="K3770" s="30" t="s">
        <v>3043</v>
      </c>
    </row>
    <row r="3771" spans="2:11">
      <c r="B3771" s="30" t="s">
        <v>2699</v>
      </c>
      <c r="C3771" s="30" t="s">
        <v>3040</v>
      </c>
      <c r="D3771" s="30" t="s">
        <v>30</v>
      </c>
      <c r="E3771" s="30" t="s">
        <v>41</v>
      </c>
      <c r="F3771" s="30" t="s">
        <v>40</v>
      </c>
      <c r="G3771" s="30" t="s">
        <v>39</v>
      </c>
      <c r="H3771" s="31">
        <v>1000.5</v>
      </c>
      <c r="I3771" s="36">
        <v>101</v>
      </c>
      <c r="J3771" s="30" t="s">
        <v>42</v>
      </c>
      <c r="K3771" s="30" t="s">
        <v>3041</v>
      </c>
    </row>
    <row r="3772" spans="2:11">
      <c r="B3772" s="30" t="s">
        <v>2699</v>
      </c>
      <c r="C3772" s="30" t="s">
        <v>3031</v>
      </c>
      <c r="D3772" s="30" t="s">
        <v>30</v>
      </c>
      <c r="E3772" s="30" t="s">
        <v>41</v>
      </c>
      <c r="F3772" s="30" t="s">
        <v>40</v>
      </c>
      <c r="G3772" s="30" t="s">
        <v>39</v>
      </c>
      <c r="H3772" s="31">
        <v>1000.5</v>
      </c>
      <c r="I3772" s="36">
        <v>9</v>
      </c>
      <c r="J3772" s="30" t="s">
        <v>42</v>
      </c>
      <c r="K3772" s="30" t="s">
        <v>3039</v>
      </c>
    </row>
    <row r="3773" spans="2:11">
      <c r="B3773" s="30" t="s">
        <v>2699</v>
      </c>
      <c r="C3773" s="30" t="s">
        <v>3031</v>
      </c>
      <c r="D3773" s="30" t="s">
        <v>30</v>
      </c>
      <c r="E3773" s="30" t="s">
        <v>41</v>
      </c>
      <c r="F3773" s="30" t="s">
        <v>40</v>
      </c>
      <c r="G3773" s="30" t="s">
        <v>39</v>
      </c>
      <c r="H3773" s="31">
        <v>1000.5</v>
      </c>
      <c r="I3773" s="36">
        <v>9</v>
      </c>
      <c r="J3773" s="30" t="s">
        <v>42</v>
      </c>
      <c r="K3773" s="30" t="s">
        <v>3038</v>
      </c>
    </row>
    <row r="3774" spans="2:11">
      <c r="B3774" s="30" t="s">
        <v>2699</v>
      </c>
      <c r="C3774" s="30" t="s">
        <v>3031</v>
      </c>
      <c r="D3774" s="30" t="s">
        <v>30</v>
      </c>
      <c r="E3774" s="30" t="s">
        <v>41</v>
      </c>
      <c r="F3774" s="30" t="s">
        <v>40</v>
      </c>
      <c r="G3774" s="30" t="s">
        <v>39</v>
      </c>
      <c r="H3774" s="31">
        <v>1000.5</v>
      </c>
      <c r="I3774" s="36">
        <v>9</v>
      </c>
      <c r="J3774" s="30" t="s">
        <v>42</v>
      </c>
      <c r="K3774" s="30" t="s">
        <v>3037</v>
      </c>
    </row>
    <row r="3775" spans="2:11">
      <c r="B3775" s="30" t="s">
        <v>2699</v>
      </c>
      <c r="C3775" s="30" t="s">
        <v>3031</v>
      </c>
      <c r="D3775" s="30" t="s">
        <v>30</v>
      </c>
      <c r="E3775" s="30" t="s">
        <v>41</v>
      </c>
      <c r="F3775" s="30" t="s">
        <v>40</v>
      </c>
      <c r="G3775" s="30" t="s">
        <v>39</v>
      </c>
      <c r="H3775" s="31">
        <v>1000.5</v>
      </c>
      <c r="I3775" s="36">
        <v>9</v>
      </c>
      <c r="J3775" s="30" t="s">
        <v>42</v>
      </c>
      <c r="K3775" s="30" t="s">
        <v>3036</v>
      </c>
    </row>
    <row r="3776" spans="2:11">
      <c r="B3776" s="30" t="s">
        <v>2699</v>
      </c>
      <c r="C3776" s="30" t="s">
        <v>3031</v>
      </c>
      <c r="D3776" s="30" t="s">
        <v>30</v>
      </c>
      <c r="E3776" s="30" t="s">
        <v>41</v>
      </c>
      <c r="F3776" s="30" t="s">
        <v>40</v>
      </c>
      <c r="G3776" s="30" t="s">
        <v>39</v>
      </c>
      <c r="H3776" s="31">
        <v>1000.5</v>
      </c>
      <c r="I3776" s="36">
        <v>9</v>
      </c>
      <c r="J3776" s="30" t="s">
        <v>42</v>
      </c>
      <c r="K3776" s="30" t="s">
        <v>3035</v>
      </c>
    </row>
    <row r="3777" spans="2:11">
      <c r="B3777" s="30" t="s">
        <v>2699</v>
      </c>
      <c r="C3777" s="30" t="s">
        <v>3031</v>
      </c>
      <c r="D3777" s="30" t="s">
        <v>30</v>
      </c>
      <c r="E3777" s="30" t="s">
        <v>41</v>
      </c>
      <c r="F3777" s="30" t="s">
        <v>40</v>
      </c>
      <c r="G3777" s="30" t="s">
        <v>39</v>
      </c>
      <c r="H3777" s="31">
        <v>1000.5</v>
      </c>
      <c r="I3777" s="36">
        <v>9</v>
      </c>
      <c r="J3777" s="30" t="s">
        <v>42</v>
      </c>
      <c r="K3777" s="30" t="s">
        <v>3034</v>
      </c>
    </row>
    <row r="3778" spans="2:11">
      <c r="B3778" s="30" t="s">
        <v>2699</v>
      </c>
      <c r="C3778" s="30" t="s">
        <v>3031</v>
      </c>
      <c r="D3778" s="30" t="s">
        <v>30</v>
      </c>
      <c r="E3778" s="30" t="s">
        <v>41</v>
      </c>
      <c r="F3778" s="30" t="s">
        <v>40</v>
      </c>
      <c r="G3778" s="30" t="s">
        <v>39</v>
      </c>
      <c r="H3778" s="31">
        <v>1000.5</v>
      </c>
      <c r="I3778" s="36">
        <v>9</v>
      </c>
      <c r="J3778" s="30" t="s">
        <v>42</v>
      </c>
      <c r="K3778" s="30" t="s">
        <v>3033</v>
      </c>
    </row>
    <row r="3779" spans="2:11">
      <c r="B3779" s="30" t="s">
        <v>2699</v>
      </c>
      <c r="C3779" s="30" t="s">
        <v>3031</v>
      </c>
      <c r="D3779" s="30" t="s">
        <v>30</v>
      </c>
      <c r="E3779" s="30" t="s">
        <v>41</v>
      </c>
      <c r="F3779" s="30" t="s">
        <v>40</v>
      </c>
      <c r="G3779" s="30" t="s">
        <v>39</v>
      </c>
      <c r="H3779" s="31">
        <v>1000.5</v>
      </c>
      <c r="I3779" s="36">
        <v>9</v>
      </c>
      <c r="J3779" s="30" t="s">
        <v>42</v>
      </c>
      <c r="K3779" s="30" t="s">
        <v>3032</v>
      </c>
    </row>
    <row r="3780" spans="2:11">
      <c r="B3780" s="30" t="s">
        <v>2699</v>
      </c>
      <c r="C3780" s="30" t="s">
        <v>3027</v>
      </c>
      <c r="D3780" s="30" t="s">
        <v>30</v>
      </c>
      <c r="E3780" s="30" t="s">
        <v>41</v>
      </c>
      <c r="F3780" s="30" t="s">
        <v>40</v>
      </c>
      <c r="G3780" s="30" t="s">
        <v>39</v>
      </c>
      <c r="H3780" s="31">
        <v>1000.5</v>
      </c>
      <c r="I3780" s="36">
        <v>99</v>
      </c>
      <c r="J3780" s="30" t="s">
        <v>42</v>
      </c>
      <c r="K3780" s="30" t="s">
        <v>3030</v>
      </c>
    </row>
    <row r="3781" spans="2:11">
      <c r="B3781" s="30" t="s">
        <v>2699</v>
      </c>
      <c r="C3781" s="30" t="s">
        <v>3027</v>
      </c>
      <c r="D3781" s="30" t="s">
        <v>30</v>
      </c>
      <c r="E3781" s="30" t="s">
        <v>41</v>
      </c>
      <c r="F3781" s="30" t="s">
        <v>40</v>
      </c>
      <c r="G3781" s="30" t="s">
        <v>39</v>
      </c>
      <c r="H3781" s="31">
        <v>1000.5</v>
      </c>
      <c r="I3781" s="36">
        <v>5</v>
      </c>
      <c r="J3781" s="30" t="s">
        <v>42</v>
      </c>
      <c r="K3781" s="30" t="s">
        <v>3029</v>
      </c>
    </row>
    <row r="3782" spans="2:11">
      <c r="B3782" s="30" t="s">
        <v>2699</v>
      </c>
      <c r="C3782" s="30" t="s">
        <v>3027</v>
      </c>
      <c r="D3782" s="30" t="s">
        <v>30</v>
      </c>
      <c r="E3782" s="30" t="s">
        <v>41</v>
      </c>
      <c r="F3782" s="30" t="s">
        <v>40</v>
      </c>
      <c r="G3782" s="30" t="s">
        <v>39</v>
      </c>
      <c r="H3782" s="31">
        <v>1000.5</v>
      </c>
      <c r="I3782" s="36">
        <v>6</v>
      </c>
      <c r="J3782" s="30" t="s">
        <v>42</v>
      </c>
      <c r="K3782" s="30" t="s">
        <v>3028</v>
      </c>
    </row>
    <row r="3783" spans="2:11">
      <c r="B3783" s="30" t="s">
        <v>2699</v>
      </c>
      <c r="C3783" s="30" t="s">
        <v>1578</v>
      </c>
      <c r="D3783" s="30" t="s">
        <v>30</v>
      </c>
      <c r="E3783" s="30" t="s">
        <v>41</v>
      </c>
      <c r="F3783" s="30" t="s">
        <v>40</v>
      </c>
      <c r="G3783" s="30" t="s">
        <v>39</v>
      </c>
      <c r="H3783" s="31">
        <v>1000.5</v>
      </c>
      <c r="I3783" s="36">
        <v>6</v>
      </c>
      <c r="J3783" s="30" t="s">
        <v>42</v>
      </c>
      <c r="K3783" s="30" t="s">
        <v>3026</v>
      </c>
    </row>
    <row r="3784" spans="2:11">
      <c r="B3784" s="30" t="s">
        <v>2699</v>
      </c>
      <c r="C3784" s="30" t="s">
        <v>1578</v>
      </c>
      <c r="D3784" s="30" t="s">
        <v>30</v>
      </c>
      <c r="E3784" s="30" t="s">
        <v>41</v>
      </c>
      <c r="F3784" s="30" t="s">
        <v>40</v>
      </c>
      <c r="G3784" s="30" t="s">
        <v>39</v>
      </c>
      <c r="H3784" s="31">
        <v>1000.5</v>
      </c>
      <c r="I3784" s="36">
        <v>2</v>
      </c>
      <c r="J3784" s="30" t="s">
        <v>42</v>
      </c>
      <c r="K3784" s="30" t="s">
        <v>3025</v>
      </c>
    </row>
    <row r="3785" spans="2:11">
      <c r="B3785" s="30" t="s">
        <v>2699</v>
      </c>
      <c r="C3785" s="30" t="s">
        <v>1578</v>
      </c>
      <c r="D3785" s="30" t="s">
        <v>30</v>
      </c>
      <c r="E3785" s="30" t="s">
        <v>41</v>
      </c>
      <c r="F3785" s="30" t="s">
        <v>40</v>
      </c>
      <c r="G3785" s="30" t="s">
        <v>39</v>
      </c>
      <c r="H3785" s="31">
        <v>1000.5</v>
      </c>
      <c r="I3785" s="36">
        <v>20</v>
      </c>
      <c r="J3785" s="30" t="s">
        <v>42</v>
      </c>
      <c r="K3785" s="30" t="s">
        <v>3024</v>
      </c>
    </row>
    <row r="3786" spans="2:11">
      <c r="B3786" s="30" t="s">
        <v>2699</v>
      </c>
      <c r="C3786" s="30" t="s">
        <v>1578</v>
      </c>
      <c r="D3786" s="30" t="s">
        <v>30</v>
      </c>
      <c r="E3786" s="30" t="s">
        <v>41</v>
      </c>
      <c r="F3786" s="30" t="s">
        <v>40</v>
      </c>
      <c r="G3786" s="30" t="s">
        <v>39</v>
      </c>
      <c r="H3786" s="31">
        <v>1000.5</v>
      </c>
      <c r="I3786" s="36">
        <v>50</v>
      </c>
      <c r="J3786" s="30" t="s">
        <v>42</v>
      </c>
      <c r="K3786" s="30" t="s">
        <v>3023</v>
      </c>
    </row>
    <row r="3787" spans="2:11">
      <c r="B3787" s="30" t="s">
        <v>2699</v>
      </c>
      <c r="C3787" s="30" t="s">
        <v>3020</v>
      </c>
      <c r="D3787" s="30" t="s">
        <v>30</v>
      </c>
      <c r="E3787" s="30" t="s">
        <v>41</v>
      </c>
      <c r="F3787" s="30" t="s">
        <v>40</v>
      </c>
      <c r="G3787" s="30" t="s">
        <v>39</v>
      </c>
      <c r="H3787" s="31">
        <v>999</v>
      </c>
      <c r="I3787" s="36">
        <v>62</v>
      </c>
      <c r="J3787" s="30" t="s">
        <v>42</v>
      </c>
      <c r="K3787" s="30" t="s">
        <v>3022</v>
      </c>
    </row>
    <row r="3788" spans="2:11">
      <c r="B3788" s="30" t="s">
        <v>2699</v>
      </c>
      <c r="C3788" s="30" t="s">
        <v>3020</v>
      </c>
      <c r="D3788" s="30" t="s">
        <v>30</v>
      </c>
      <c r="E3788" s="30" t="s">
        <v>41</v>
      </c>
      <c r="F3788" s="30" t="s">
        <v>40</v>
      </c>
      <c r="G3788" s="30" t="s">
        <v>39</v>
      </c>
      <c r="H3788" s="31">
        <v>999.20001219999995</v>
      </c>
      <c r="I3788" s="36">
        <v>38</v>
      </c>
      <c r="J3788" s="30" t="s">
        <v>42</v>
      </c>
      <c r="K3788" s="30" t="s">
        <v>3021</v>
      </c>
    </row>
    <row r="3789" spans="2:11">
      <c r="B3789" s="30" t="s">
        <v>2699</v>
      </c>
      <c r="C3789" s="30" t="s">
        <v>3018</v>
      </c>
      <c r="D3789" s="30" t="s">
        <v>30</v>
      </c>
      <c r="E3789" s="30" t="s">
        <v>41</v>
      </c>
      <c r="F3789" s="30" t="s">
        <v>40</v>
      </c>
      <c r="G3789" s="30" t="s">
        <v>39</v>
      </c>
      <c r="H3789" s="31">
        <v>999.40002441000001</v>
      </c>
      <c r="I3789" s="36">
        <v>38</v>
      </c>
      <c r="J3789" s="30" t="s">
        <v>42</v>
      </c>
      <c r="K3789" s="30" t="s">
        <v>3019</v>
      </c>
    </row>
    <row r="3790" spans="2:11">
      <c r="B3790" s="30" t="s">
        <v>2699</v>
      </c>
      <c r="C3790" s="30" t="s">
        <v>3013</v>
      </c>
      <c r="D3790" s="30" t="s">
        <v>30</v>
      </c>
      <c r="E3790" s="30" t="s">
        <v>41</v>
      </c>
      <c r="F3790" s="30" t="s">
        <v>40</v>
      </c>
      <c r="G3790" s="30" t="s">
        <v>39</v>
      </c>
      <c r="H3790" s="31">
        <v>999.79998779000005</v>
      </c>
      <c r="I3790" s="36">
        <v>5</v>
      </c>
      <c r="J3790" s="30" t="s">
        <v>42</v>
      </c>
      <c r="K3790" s="30" t="s">
        <v>3017</v>
      </c>
    </row>
    <row r="3791" spans="2:11">
      <c r="B3791" s="30" t="s">
        <v>2699</v>
      </c>
      <c r="C3791" s="30" t="s">
        <v>3013</v>
      </c>
      <c r="D3791" s="30" t="s">
        <v>30</v>
      </c>
      <c r="E3791" s="30" t="s">
        <v>41</v>
      </c>
      <c r="F3791" s="30" t="s">
        <v>40</v>
      </c>
      <c r="G3791" s="30" t="s">
        <v>39</v>
      </c>
      <c r="H3791" s="31">
        <v>999.79998779000005</v>
      </c>
      <c r="I3791" s="36">
        <v>45</v>
      </c>
      <c r="J3791" s="30" t="s">
        <v>42</v>
      </c>
      <c r="K3791" s="30" t="s">
        <v>3016</v>
      </c>
    </row>
    <row r="3792" spans="2:11">
      <c r="B3792" s="30" t="s">
        <v>2699</v>
      </c>
      <c r="C3792" s="30" t="s">
        <v>3013</v>
      </c>
      <c r="D3792" s="30" t="s">
        <v>30</v>
      </c>
      <c r="E3792" s="30" t="s">
        <v>41</v>
      </c>
      <c r="F3792" s="30" t="s">
        <v>40</v>
      </c>
      <c r="G3792" s="30" t="s">
        <v>39</v>
      </c>
      <c r="H3792" s="31">
        <v>999.79998779000005</v>
      </c>
      <c r="I3792" s="36">
        <v>70</v>
      </c>
      <c r="J3792" s="30" t="s">
        <v>42</v>
      </c>
      <c r="K3792" s="30" t="s">
        <v>3015</v>
      </c>
    </row>
    <row r="3793" spans="2:11">
      <c r="B3793" s="30" t="s">
        <v>2699</v>
      </c>
      <c r="C3793" s="30" t="s">
        <v>3013</v>
      </c>
      <c r="D3793" s="30" t="s">
        <v>30</v>
      </c>
      <c r="E3793" s="30" t="s">
        <v>41</v>
      </c>
      <c r="F3793" s="30" t="s">
        <v>40</v>
      </c>
      <c r="G3793" s="30" t="s">
        <v>39</v>
      </c>
      <c r="H3793" s="31">
        <v>1000</v>
      </c>
      <c r="I3793" s="36">
        <v>107</v>
      </c>
      <c r="J3793" s="30" t="s">
        <v>42</v>
      </c>
      <c r="K3793" s="30" t="s">
        <v>3014</v>
      </c>
    </row>
    <row r="3794" spans="2:11">
      <c r="B3794" s="30" t="s">
        <v>2699</v>
      </c>
      <c r="C3794" s="30" t="s">
        <v>3010</v>
      </c>
      <c r="D3794" s="30" t="s">
        <v>30</v>
      </c>
      <c r="E3794" s="30" t="s">
        <v>41</v>
      </c>
      <c r="F3794" s="30" t="s">
        <v>40</v>
      </c>
      <c r="G3794" s="30" t="s">
        <v>39</v>
      </c>
      <c r="H3794" s="31">
        <v>999.79998779000005</v>
      </c>
      <c r="I3794" s="36">
        <v>37</v>
      </c>
      <c r="J3794" s="30" t="s">
        <v>42</v>
      </c>
      <c r="K3794" s="30" t="s">
        <v>3012</v>
      </c>
    </row>
    <row r="3795" spans="2:11">
      <c r="B3795" s="30" t="s">
        <v>2699</v>
      </c>
      <c r="C3795" s="30" t="s">
        <v>3010</v>
      </c>
      <c r="D3795" s="30" t="s">
        <v>30</v>
      </c>
      <c r="E3795" s="30" t="s">
        <v>41</v>
      </c>
      <c r="F3795" s="30" t="s">
        <v>40</v>
      </c>
      <c r="G3795" s="30" t="s">
        <v>39</v>
      </c>
      <c r="H3795" s="31">
        <v>999.59997557999998</v>
      </c>
      <c r="I3795" s="36">
        <v>55</v>
      </c>
      <c r="J3795" s="30" t="s">
        <v>42</v>
      </c>
      <c r="K3795" s="30" t="s">
        <v>3011</v>
      </c>
    </row>
    <row r="3796" spans="2:11">
      <c r="B3796" s="30" t="s">
        <v>2699</v>
      </c>
      <c r="C3796" s="30" t="s">
        <v>3007</v>
      </c>
      <c r="D3796" s="30" t="s">
        <v>30</v>
      </c>
      <c r="E3796" s="30" t="s">
        <v>41</v>
      </c>
      <c r="F3796" s="30" t="s">
        <v>40</v>
      </c>
      <c r="G3796" s="30" t="s">
        <v>39</v>
      </c>
      <c r="H3796" s="31">
        <v>999.79998779000005</v>
      </c>
      <c r="I3796" s="36">
        <v>26</v>
      </c>
      <c r="J3796" s="30" t="s">
        <v>42</v>
      </c>
      <c r="K3796" s="30" t="s">
        <v>3009</v>
      </c>
    </row>
    <row r="3797" spans="2:11">
      <c r="B3797" s="30" t="s">
        <v>2699</v>
      </c>
      <c r="C3797" s="30" t="s">
        <v>3007</v>
      </c>
      <c r="D3797" s="30" t="s">
        <v>30</v>
      </c>
      <c r="E3797" s="30" t="s">
        <v>41</v>
      </c>
      <c r="F3797" s="30" t="s">
        <v>40</v>
      </c>
      <c r="G3797" s="30" t="s">
        <v>39</v>
      </c>
      <c r="H3797" s="31">
        <v>999.79998779000005</v>
      </c>
      <c r="I3797" s="36">
        <v>16</v>
      </c>
      <c r="J3797" s="30" t="s">
        <v>42</v>
      </c>
      <c r="K3797" s="30" t="s">
        <v>3008</v>
      </c>
    </row>
    <row r="3798" spans="2:11">
      <c r="B3798" s="30" t="s">
        <v>2699</v>
      </c>
      <c r="C3798" s="30" t="s">
        <v>3005</v>
      </c>
      <c r="D3798" s="30" t="s">
        <v>30</v>
      </c>
      <c r="E3798" s="30" t="s">
        <v>41</v>
      </c>
      <c r="F3798" s="30" t="s">
        <v>40</v>
      </c>
      <c r="G3798" s="30" t="s">
        <v>39</v>
      </c>
      <c r="H3798" s="31">
        <v>999.40002441000001</v>
      </c>
      <c r="I3798" s="36">
        <v>15</v>
      </c>
      <c r="J3798" s="30" t="s">
        <v>42</v>
      </c>
      <c r="K3798" s="30" t="s">
        <v>3006</v>
      </c>
    </row>
    <row r="3799" spans="2:11">
      <c r="B3799" s="30" t="s">
        <v>2699</v>
      </c>
      <c r="C3799" s="30" t="s">
        <v>3001</v>
      </c>
      <c r="D3799" s="30" t="s">
        <v>30</v>
      </c>
      <c r="E3799" s="30" t="s">
        <v>41</v>
      </c>
      <c r="F3799" s="30" t="s">
        <v>40</v>
      </c>
      <c r="G3799" s="30" t="s">
        <v>39</v>
      </c>
      <c r="H3799" s="31">
        <v>999.20001219999995</v>
      </c>
      <c r="I3799" s="36">
        <v>43</v>
      </c>
      <c r="J3799" s="30" t="s">
        <v>42</v>
      </c>
      <c r="K3799" s="30" t="s">
        <v>3004</v>
      </c>
    </row>
    <row r="3800" spans="2:11">
      <c r="B3800" s="30" t="s">
        <v>2699</v>
      </c>
      <c r="C3800" s="30" t="s">
        <v>3001</v>
      </c>
      <c r="D3800" s="30" t="s">
        <v>30</v>
      </c>
      <c r="E3800" s="30" t="s">
        <v>41</v>
      </c>
      <c r="F3800" s="30" t="s">
        <v>40</v>
      </c>
      <c r="G3800" s="30" t="s">
        <v>39</v>
      </c>
      <c r="H3800" s="31">
        <v>999.20001219999995</v>
      </c>
      <c r="I3800" s="36">
        <v>46</v>
      </c>
      <c r="J3800" s="30" t="s">
        <v>42</v>
      </c>
      <c r="K3800" s="30" t="s">
        <v>3003</v>
      </c>
    </row>
    <row r="3801" spans="2:11">
      <c r="B3801" s="30" t="s">
        <v>2699</v>
      </c>
      <c r="C3801" s="30" t="s">
        <v>3001</v>
      </c>
      <c r="D3801" s="30" t="s">
        <v>30</v>
      </c>
      <c r="E3801" s="30" t="s">
        <v>41</v>
      </c>
      <c r="F3801" s="30" t="s">
        <v>40</v>
      </c>
      <c r="G3801" s="30" t="s">
        <v>39</v>
      </c>
      <c r="H3801" s="31">
        <v>999.40002441000001</v>
      </c>
      <c r="I3801" s="36">
        <v>69</v>
      </c>
      <c r="J3801" s="30" t="s">
        <v>42</v>
      </c>
      <c r="K3801" s="30" t="s">
        <v>3002</v>
      </c>
    </row>
    <row r="3802" spans="2:11">
      <c r="B3802" s="30" t="s">
        <v>2699</v>
      </c>
      <c r="C3802" s="30" t="s">
        <v>2999</v>
      </c>
      <c r="D3802" s="30" t="s">
        <v>30</v>
      </c>
      <c r="E3802" s="30" t="s">
        <v>41</v>
      </c>
      <c r="F3802" s="30" t="s">
        <v>40</v>
      </c>
      <c r="G3802" s="30" t="s">
        <v>39</v>
      </c>
      <c r="H3802" s="31">
        <v>1000</v>
      </c>
      <c r="I3802" s="36">
        <v>38</v>
      </c>
      <c r="J3802" s="30" t="s">
        <v>42</v>
      </c>
      <c r="K3802" s="30" t="s">
        <v>3000</v>
      </c>
    </row>
    <row r="3803" spans="2:11">
      <c r="B3803" s="30" t="s">
        <v>2699</v>
      </c>
      <c r="C3803" s="30" t="s">
        <v>2997</v>
      </c>
      <c r="D3803" s="30" t="s">
        <v>30</v>
      </c>
      <c r="E3803" s="30" t="s">
        <v>41</v>
      </c>
      <c r="F3803" s="30" t="s">
        <v>40</v>
      </c>
      <c r="G3803" s="30" t="s">
        <v>39</v>
      </c>
      <c r="H3803" s="31">
        <v>1000</v>
      </c>
      <c r="I3803" s="36">
        <v>30</v>
      </c>
      <c r="J3803" s="30" t="s">
        <v>42</v>
      </c>
      <c r="K3803" s="30" t="s">
        <v>2998</v>
      </c>
    </row>
    <row r="3804" spans="2:11">
      <c r="B3804" s="30" t="s">
        <v>2699</v>
      </c>
      <c r="C3804" s="30" t="s">
        <v>2995</v>
      </c>
      <c r="D3804" s="30" t="s">
        <v>30</v>
      </c>
      <c r="E3804" s="30" t="s">
        <v>41</v>
      </c>
      <c r="F3804" s="30" t="s">
        <v>40</v>
      </c>
      <c r="G3804" s="30" t="s">
        <v>39</v>
      </c>
      <c r="H3804" s="31">
        <v>1000</v>
      </c>
      <c r="I3804" s="36">
        <v>41</v>
      </c>
      <c r="J3804" s="30" t="s">
        <v>42</v>
      </c>
      <c r="K3804" s="30" t="s">
        <v>2996</v>
      </c>
    </row>
    <row r="3805" spans="2:11">
      <c r="B3805" s="30" t="s">
        <v>2699</v>
      </c>
      <c r="C3805" s="30" t="s">
        <v>2993</v>
      </c>
      <c r="D3805" s="30" t="s">
        <v>30</v>
      </c>
      <c r="E3805" s="30" t="s">
        <v>41</v>
      </c>
      <c r="F3805" s="30" t="s">
        <v>40</v>
      </c>
      <c r="G3805" s="30" t="s">
        <v>39</v>
      </c>
      <c r="H3805" s="31">
        <v>1000</v>
      </c>
      <c r="I3805" s="36">
        <v>2</v>
      </c>
      <c r="J3805" s="30" t="s">
        <v>42</v>
      </c>
      <c r="K3805" s="30" t="s">
        <v>2994</v>
      </c>
    </row>
    <row r="3806" spans="2:11">
      <c r="B3806" s="30" t="s">
        <v>2699</v>
      </c>
      <c r="C3806" s="30" t="s">
        <v>2991</v>
      </c>
      <c r="D3806" s="30" t="s">
        <v>30</v>
      </c>
      <c r="E3806" s="30" t="s">
        <v>41</v>
      </c>
      <c r="F3806" s="30" t="s">
        <v>40</v>
      </c>
      <c r="G3806" s="30" t="s">
        <v>39</v>
      </c>
      <c r="H3806" s="31">
        <v>999.59997557999998</v>
      </c>
      <c r="I3806" s="36">
        <v>44</v>
      </c>
      <c r="J3806" s="30" t="s">
        <v>42</v>
      </c>
      <c r="K3806" s="30" t="s">
        <v>2992</v>
      </c>
    </row>
    <row r="3807" spans="2:11">
      <c r="B3807" s="30" t="s">
        <v>2699</v>
      </c>
      <c r="C3807" s="30" t="s">
        <v>2989</v>
      </c>
      <c r="D3807" s="30" t="s">
        <v>30</v>
      </c>
      <c r="E3807" s="30" t="s">
        <v>41</v>
      </c>
      <c r="F3807" s="30" t="s">
        <v>40</v>
      </c>
      <c r="G3807" s="30" t="s">
        <v>39</v>
      </c>
      <c r="H3807" s="31">
        <v>999.79998779000005</v>
      </c>
      <c r="I3807" s="36">
        <v>70</v>
      </c>
      <c r="J3807" s="30" t="s">
        <v>42</v>
      </c>
      <c r="K3807" s="30" t="s">
        <v>2990</v>
      </c>
    </row>
    <row r="3808" spans="2:11">
      <c r="B3808" s="30" t="s">
        <v>2699</v>
      </c>
      <c r="C3808" s="30" t="s">
        <v>2987</v>
      </c>
      <c r="D3808" s="30" t="s">
        <v>30</v>
      </c>
      <c r="E3808" s="30" t="s">
        <v>41</v>
      </c>
      <c r="F3808" s="30" t="s">
        <v>40</v>
      </c>
      <c r="G3808" s="30" t="s">
        <v>39</v>
      </c>
      <c r="H3808" s="31">
        <v>1000</v>
      </c>
      <c r="I3808" s="36">
        <v>97</v>
      </c>
      <c r="J3808" s="30" t="s">
        <v>42</v>
      </c>
      <c r="K3808" s="30" t="s">
        <v>2988</v>
      </c>
    </row>
    <row r="3809" spans="2:11">
      <c r="B3809" s="30" t="s">
        <v>2699</v>
      </c>
      <c r="C3809" s="30" t="s">
        <v>2985</v>
      </c>
      <c r="D3809" s="30" t="s">
        <v>30</v>
      </c>
      <c r="E3809" s="30" t="s">
        <v>41</v>
      </c>
      <c r="F3809" s="30" t="s">
        <v>40</v>
      </c>
      <c r="G3809" s="30" t="s">
        <v>39</v>
      </c>
      <c r="H3809" s="31">
        <v>1000</v>
      </c>
      <c r="I3809" s="36">
        <v>81</v>
      </c>
      <c r="J3809" s="30" t="s">
        <v>42</v>
      </c>
      <c r="K3809" s="30" t="s">
        <v>2986</v>
      </c>
    </row>
    <row r="3810" spans="2:11">
      <c r="B3810" s="30" t="s">
        <v>2699</v>
      </c>
      <c r="C3810" s="30" t="s">
        <v>2983</v>
      </c>
      <c r="D3810" s="30" t="s">
        <v>30</v>
      </c>
      <c r="E3810" s="30" t="s">
        <v>41</v>
      </c>
      <c r="F3810" s="30" t="s">
        <v>40</v>
      </c>
      <c r="G3810" s="30" t="s">
        <v>39</v>
      </c>
      <c r="H3810" s="31">
        <v>1000</v>
      </c>
      <c r="I3810" s="36">
        <v>76</v>
      </c>
      <c r="J3810" s="30" t="s">
        <v>42</v>
      </c>
      <c r="K3810" s="30" t="s">
        <v>2984</v>
      </c>
    </row>
    <row r="3811" spans="2:11">
      <c r="B3811" s="30" t="s">
        <v>2699</v>
      </c>
      <c r="C3811" s="30" t="s">
        <v>2980</v>
      </c>
      <c r="D3811" s="30" t="s">
        <v>30</v>
      </c>
      <c r="E3811" s="30" t="s">
        <v>41</v>
      </c>
      <c r="F3811" s="30" t="s">
        <v>40</v>
      </c>
      <c r="G3811" s="30" t="s">
        <v>39</v>
      </c>
      <c r="H3811" s="31">
        <v>999</v>
      </c>
      <c r="I3811" s="36">
        <v>35</v>
      </c>
      <c r="J3811" s="30" t="s">
        <v>42</v>
      </c>
      <c r="K3811" s="30" t="s">
        <v>2982</v>
      </c>
    </row>
    <row r="3812" spans="2:11">
      <c r="B3812" s="30" t="s">
        <v>2699</v>
      </c>
      <c r="C3812" s="30" t="s">
        <v>2980</v>
      </c>
      <c r="D3812" s="30" t="s">
        <v>30</v>
      </c>
      <c r="E3812" s="30" t="s">
        <v>41</v>
      </c>
      <c r="F3812" s="30" t="s">
        <v>40</v>
      </c>
      <c r="G3812" s="30" t="s">
        <v>39</v>
      </c>
      <c r="H3812" s="31">
        <v>999.20001219999995</v>
      </c>
      <c r="I3812" s="36">
        <v>35</v>
      </c>
      <c r="J3812" s="30" t="s">
        <v>42</v>
      </c>
      <c r="K3812" s="30" t="s">
        <v>2981</v>
      </c>
    </row>
    <row r="3813" spans="2:11">
      <c r="B3813" s="30" t="s">
        <v>2699</v>
      </c>
      <c r="C3813" s="30" t="s">
        <v>2978</v>
      </c>
      <c r="D3813" s="30" t="s">
        <v>30</v>
      </c>
      <c r="E3813" s="30" t="s">
        <v>41</v>
      </c>
      <c r="F3813" s="30" t="s">
        <v>40</v>
      </c>
      <c r="G3813" s="30" t="s">
        <v>39</v>
      </c>
      <c r="H3813" s="31">
        <v>999.40002441000001</v>
      </c>
      <c r="I3813" s="36">
        <v>44</v>
      </c>
      <c r="J3813" s="30" t="s">
        <v>42</v>
      </c>
      <c r="K3813" s="30" t="s">
        <v>2979</v>
      </c>
    </row>
    <row r="3814" spans="2:11">
      <c r="B3814" s="30" t="s">
        <v>2699</v>
      </c>
      <c r="C3814" s="30" t="s">
        <v>2975</v>
      </c>
      <c r="D3814" s="30" t="s">
        <v>30</v>
      </c>
      <c r="E3814" s="30" t="s">
        <v>41</v>
      </c>
      <c r="F3814" s="30" t="s">
        <v>40</v>
      </c>
      <c r="G3814" s="30" t="s">
        <v>39</v>
      </c>
      <c r="H3814" s="31">
        <v>999.40002441000001</v>
      </c>
      <c r="I3814" s="36">
        <v>10</v>
      </c>
      <c r="J3814" s="30" t="s">
        <v>42</v>
      </c>
      <c r="K3814" s="30" t="s">
        <v>2977</v>
      </c>
    </row>
    <row r="3815" spans="2:11">
      <c r="B3815" s="30" t="s">
        <v>2699</v>
      </c>
      <c r="C3815" s="30" t="s">
        <v>2975</v>
      </c>
      <c r="D3815" s="30" t="s">
        <v>30</v>
      </c>
      <c r="E3815" s="30" t="s">
        <v>41</v>
      </c>
      <c r="F3815" s="30" t="s">
        <v>40</v>
      </c>
      <c r="G3815" s="30" t="s">
        <v>39</v>
      </c>
      <c r="H3815" s="31">
        <v>999.59997557999998</v>
      </c>
      <c r="I3815" s="36">
        <v>79</v>
      </c>
      <c r="J3815" s="30" t="s">
        <v>42</v>
      </c>
      <c r="K3815" s="30" t="s">
        <v>2976</v>
      </c>
    </row>
    <row r="3816" spans="2:11">
      <c r="B3816" s="30" t="s">
        <v>2699</v>
      </c>
      <c r="C3816" s="30" t="s">
        <v>2972</v>
      </c>
      <c r="D3816" s="30" t="s">
        <v>30</v>
      </c>
      <c r="E3816" s="30" t="s">
        <v>41</v>
      </c>
      <c r="F3816" s="30" t="s">
        <v>40</v>
      </c>
      <c r="G3816" s="30" t="s">
        <v>39</v>
      </c>
      <c r="H3816" s="31">
        <v>999.79998779000005</v>
      </c>
      <c r="I3816" s="36">
        <v>43</v>
      </c>
      <c r="J3816" s="30" t="s">
        <v>42</v>
      </c>
      <c r="K3816" s="30" t="s">
        <v>2974</v>
      </c>
    </row>
    <row r="3817" spans="2:11">
      <c r="B3817" s="30" t="s">
        <v>2699</v>
      </c>
      <c r="C3817" s="30" t="s">
        <v>2972</v>
      </c>
      <c r="D3817" s="30" t="s">
        <v>30</v>
      </c>
      <c r="E3817" s="30" t="s">
        <v>41</v>
      </c>
      <c r="F3817" s="30" t="s">
        <v>40</v>
      </c>
      <c r="G3817" s="30" t="s">
        <v>39</v>
      </c>
      <c r="H3817" s="31">
        <v>999.79998779000005</v>
      </c>
      <c r="I3817" s="36">
        <v>52</v>
      </c>
      <c r="J3817" s="30" t="s">
        <v>42</v>
      </c>
      <c r="K3817" s="30" t="s">
        <v>2973</v>
      </c>
    </row>
    <row r="3818" spans="2:11">
      <c r="B3818" s="30" t="s">
        <v>2699</v>
      </c>
      <c r="C3818" s="30" t="s">
        <v>2968</v>
      </c>
      <c r="D3818" s="30" t="s">
        <v>30</v>
      </c>
      <c r="E3818" s="30" t="s">
        <v>41</v>
      </c>
      <c r="F3818" s="30" t="s">
        <v>40</v>
      </c>
      <c r="G3818" s="30" t="s">
        <v>39</v>
      </c>
      <c r="H3818" s="31">
        <v>1000</v>
      </c>
      <c r="I3818" s="36">
        <v>30</v>
      </c>
      <c r="J3818" s="30" t="s">
        <v>42</v>
      </c>
      <c r="K3818" s="30" t="s">
        <v>2971</v>
      </c>
    </row>
    <row r="3819" spans="2:11">
      <c r="B3819" s="30" t="s">
        <v>2699</v>
      </c>
      <c r="C3819" s="30" t="s">
        <v>2968</v>
      </c>
      <c r="D3819" s="30" t="s">
        <v>30</v>
      </c>
      <c r="E3819" s="30" t="s">
        <v>41</v>
      </c>
      <c r="F3819" s="30" t="s">
        <v>40</v>
      </c>
      <c r="G3819" s="30" t="s">
        <v>39</v>
      </c>
      <c r="H3819" s="31">
        <v>1000</v>
      </c>
      <c r="I3819" s="36">
        <v>47</v>
      </c>
      <c r="J3819" s="30" t="s">
        <v>42</v>
      </c>
      <c r="K3819" s="30" t="s">
        <v>2970</v>
      </c>
    </row>
    <row r="3820" spans="2:11">
      <c r="B3820" s="30" t="s">
        <v>2699</v>
      </c>
      <c r="C3820" s="30" t="s">
        <v>2968</v>
      </c>
      <c r="D3820" s="30" t="s">
        <v>30</v>
      </c>
      <c r="E3820" s="30" t="s">
        <v>41</v>
      </c>
      <c r="F3820" s="30" t="s">
        <v>40</v>
      </c>
      <c r="G3820" s="30" t="s">
        <v>39</v>
      </c>
      <c r="H3820" s="31">
        <v>1000</v>
      </c>
      <c r="I3820" s="36">
        <v>77</v>
      </c>
      <c r="J3820" s="30" t="s">
        <v>42</v>
      </c>
      <c r="K3820" s="30" t="s">
        <v>2969</v>
      </c>
    </row>
    <row r="3821" spans="2:11">
      <c r="B3821" s="30" t="s">
        <v>2699</v>
      </c>
      <c r="C3821" s="30" t="s">
        <v>2965</v>
      </c>
      <c r="D3821" s="30" t="s">
        <v>30</v>
      </c>
      <c r="E3821" s="30" t="s">
        <v>41</v>
      </c>
      <c r="F3821" s="30" t="s">
        <v>40</v>
      </c>
      <c r="G3821" s="30" t="s">
        <v>39</v>
      </c>
      <c r="H3821" s="31">
        <v>1000.5</v>
      </c>
      <c r="I3821" s="36">
        <v>25</v>
      </c>
      <c r="J3821" s="30" t="s">
        <v>42</v>
      </c>
      <c r="K3821" s="30" t="s">
        <v>2967</v>
      </c>
    </row>
    <row r="3822" spans="2:11">
      <c r="B3822" s="30" t="s">
        <v>2699</v>
      </c>
      <c r="C3822" s="30" t="s">
        <v>2965</v>
      </c>
      <c r="D3822" s="30" t="s">
        <v>30</v>
      </c>
      <c r="E3822" s="30" t="s">
        <v>41</v>
      </c>
      <c r="F3822" s="30" t="s">
        <v>40</v>
      </c>
      <c r="G3822" s="30" t="s">
        <v>39</v>
      </c>
      <c r="H3822" s="31">
        <v>1000.5</v>
      </c>
      <c r="I3822" s="36">
        <v>57</v>
      </c>
      <c r="J3822" s="30" t="s">
        <v>42</v>
      </c>
      <c r="K3822" s="30" t="s">
        <v>2966</v>
      </c>
    </row>
    <row r="3823" spans="2:11">
      <c r="B3823" s="30" t="s">
        <v>2699</v>
      </c>
      <c r="C3823" s="30" t="s">
        <v>2959</v>
      </c>
      <c r="D3823" s="30" t="s">
        <v>30</v>
      </c>
      <c r="E3823" s="30" t="s">
        <v>41</v>
      </c>
      <c r="F3823" s="30" t="s">
        <v>40</v>
      </c>
      <c r="G3823" s="30" t="s">
        <v>39</v>
      </c>
      <c r="H3823" s="31">
        <v>1000.5</v>
      </c>
      <c r="I3823" s="36">
        <v>31</v>
      </c>
      <c r="J3823" s="30" t="s">
        <v>42</v>
      </c>
      <c r="K3823" s="30" t="s">
        <v>2964</v>
      </c>
    </row>
    <row r="3824" spans="2:11">
      <c r="B3824" s="30" t="s">
        <v>2699</v>
      </c>
      <c r="C3824" s="30" t="s">
        <v>2959</v>
      </c>
      <c r="D3824" s="30" t="s">
        <v>30</v>
      </c>
      <c r="E3824" s="30" t="s">
        <v>41</v>
      </c>
      <c r="F3824" s="30" t="s">
        <v>40</v>
      </c>
      <c r="G3824" s="30" t="s">
        <v>39</v>
      </c>
      <c r="H3824" s="31">
        <v>1000.5</v>
      </c>
      <c r="I3824" s="36">
        <v>59</v>
      </c>
      <c r="J3824" s="30" t="s">
        <v>42</v>
      </c>
      <c r="K3824" s="30" t="s">
        <v>2963</v>
      </c>
    </row>
    <row r="3825" spans="2:11">
      <c r="B3825" s="30" t="s">
        <v>2699</v>
      </c>
      <c r="C3825" s="30" t="s">
        <v>2959</v>
      </c>
      <c r="D3825" s="30" t="s">
        <v>30</v>
      </c>
      <c r="E3825" s="30" t="s">
        <v>41</v>
      </c>
      <c r="F3825" s="30" t="s">
        <v>40</v>
      </c>
      <c r="G3825" s="30" t="s">
        <v>39</v>
      </c>
      <c r="H3825" s="31">
        <v>1000.5</v>
      </c>
      <c r="I3825" s="36">
        <v>21</v>
      </c>
      <c r="J3825" s="30" t="s">
        <v>42</v>
      </c>
      <c r="K3825" s="30" t="s">
        <v>2962</v>
      </c>
    </row>
    <row r="3826" spans="2:11">
      <c r="B3826" s="30" t="s">
        <v>2699</v>
      </c>
      <c r="C3826" s="30" t="s">
        <v>2959</v>
      </c>
      <c r="D3826" s="30" t="s">
        <v>30</v>
      </c>
      <c r="E3826" s="30" t="s">
        <v>41</v>
      </c>
      <c r="F3826" s="30" t="s">
        <v>40</v>
      </c>
      <c r="G3826" s="30" t="s">
        <v>39</v>
      </c>
      <c r="H3826" s="31">
        <v>1000.5</v>
      </c>
      <c r="I3826" s="36">
        <v>35</v>
      </c>
      <c r="J3826" s="30" t="s">
        <v>42</v>
      </c>
      <c r="K3826" s="30" t="s">
        <v>2961</v>
      </c>
    </row>
    <row r="3827" spans="2:11">
      <c r="B3827" s="30" t="s">
        <v>2699</v>
      </c>
      <c r="C3827" s="30" t="s">
        <v>2959</v>
      </c>
      <c r="D3827" s="30" t="s">
        <v>30</v>
      </c>
      <c r="E3827" s="30" t="s">
        <v>41</v>
      </c>
      <c r="F3827" s="30" t="s">
        <v>40</v>
      </c>
      <c r="G3827" s="30" t="s">
        <v>39</v>
      </c>
      <c r="H3827" s="31">
        <v>1000.5</v>
      </c>
      <c r="I3827" s="36">
        <v>29</v>
      </c>
      <c r="J3827" s="30" t="s">
        <v>42</v>
      </c>
      <c r="K3827" s="30" t="s">
        <v>2960</v>
      </c>
    </row>
    <row r="3828" spans="2:11">
      <c r="B3828" s="30" t="s">
        <v>2699</v>
      </c>
      <c r="C3828" s="30" t="s">
        <v>2957</v>
      </c>
      <c r="D3828" s="30" t="s">
        <v>30</v>
      </c>
      <c r="E3828" s="30" t="s">
        <v>41</v>
      </c>
      <c r="F3828" s="30" t="s">
        <v>40</v>
      </c>
      <c r="G3828" s="30" t="s">
        <v>39</v>
      </c>
      <c r="H3828" s="31">
        <v>1000</v>
      </c>
      <c r="I3828" s="36">
        <v>49</v>
      </c>
      <c r="J3828" s="30" t="s">
        <v>42</v>
      </c>
      <c r="K3828" s="30" t="s">
        <v>2958</v>
      </c>
    </row>
    <row r="3829" spans="2:11">
      <c r="B3829" s="30" t="s">
        <v>2699</v>
      </c>
      <c r="C3829" s="30" t="s">
        <v>2955</v>
      </c>
      <c r="D3829" s="30" t="s">
        <v>30</v>
      </c>
      <c r="E3829" s="30" t="s">
        <v>41</v>
      </c>
      <c r="F3829" s="30" t="s">
        <v>40</v>
      </c>
      <c r="G3829" s="30" t="s">
        <v>39</v>
      </c>
      <c r="H3829" s="31">
        <v>1000</v>
      </c>
      <c r="I3829" s="36">
        <v>55</v>
      </c>
      <c r="J3829" s="30" t="s">
        <v>42</v>
      </c>
      <c r="K3829" s="30" t="s">
        <v>2956</v>
      </c>
    </row>
    <row r="3830" spans="2:11">
      <c r="B3830" s="30" t="s">
        <v>2699</v>
      </c>
      <c r="C3830" s="30" t="s">
        <v>2953</v>
      </c>
      <c r="D3830" s="30" t="s">
        <v>30</v>
      </c>
      <c r="E3830" s="30" t="s">
        <v>41</v>
      </c>
      <c r="F3830" s="30" t="s">
        <v>40</v>
      </c>
      <c r="G3830" s="30" t="s">
        <v>39</v>
      </c>
      <c r="H3830" s="31">
        <v>999.79998779000005</v>
      </c>
      <c r="I3830" s="36">
        <v>29</v>
      </c>
      <c r="J3830" s="30" t="s">
        <v>42</v>
      </c>
      <c r="K3830" s="30" t="s">
        <v>2954</v>
      </c>
    </row>
    <row r="3831" spans="2:11">
      <c r="B3831" s="30" t="s">
        <v>2699</v>
      </c>
      <c r="C3831" s="30" t="s">
        <v>2951</v>
      </c>
      <c r="D3831" s="30" t="s">
        <v>30</v>
      </c>
      <c r="E3831" s="30" t="s">
        <v>41</v>
      </c>
      <c r="F3831" s="30" t="s">
        <v>40</v>
      </c>
      <c r="G3831" s="30" t="s">
        <v>39</v>
      </c>
      <c r="H3831" s="31">
        <v>999.79998779000005</v>
      </c>
      <c r="I3831" s="36">
        <v>65</v>
      </c>
      <c r="J3831" s="30" t="s">
        <v>42</v>
      </c>
      <c r="K3831" s="30" t="s">
        <v>2952</v>
      </c>
    </row>
    <row r="3832" spans="2:11">
      <c r="B3832" s="30" t="s">
        <v>2699</v>
      </c>
      <c r="C3832" s="30" t="s">
        <v>2949</v>
      </c>
      <c r="D3832" s="30" t="s">
        <v>30</v>
      </c>
      <c r="E3832" s="30" t="s">
        <v>41</v>
      </c>
      <c r="F3832" s="30" t="s">
        <v>40</v>
      </c>
      <c r="G3832" s="30" t="s">
        <v>39</v>
      </c>
      <c r="H3832" s="31">
        <v>1000</v>
      </c>
      <c r="I3832" s="36">
        <v>123</v>
      </c>
      <c r="J3832" s="30" t="s">
        <v>42</v>
      </c>
      <c r="K3832" s="30" t="s">
        <v>2950</v>
      </c>
    </row>
    <row r="3833" spans="2:11">
      <c r="B3833" s="30" t="s">
        <v>2699</v>
      </c>
      <c r="C3833" s="30" t="s">
        <v>2947</v>
      </c>
      <c r="D3833" s="30" t="s">
        <v>30</v>
      </c>
      <c r="E3833" s="30" t="s">
        <v>41</v>
      </c>
      <c r="F3833" s="30" t="s">
        <v>40</v>
      </c>
      <c r="G3833" s="30" t="s">
        <v>39</v>
      </c>
      <c r="H3833" s="31">
        <v>1000.5</v>
      </c>
      <c r="I3833" s="36">
        <v>50</v>
      </c>
      <c r="J3833" s="30" t="s">
        <v>42</v>
      </c>
      <c r="K3833" s="30" t="s">
        <v>2948</v>
      </c>
    </row>
    <row r="3834" spans="2:11">
      <c r="B3834" s="30" t="s">
        <v>2699</v>
      </c>
      <c r="C3834" s="30" t="s">
        <v>2942</v>
      </c>
      <c r="D3834" s="30" t="s">
        <v>30</v>
      </c>
      <c r="E3834" s="30" t="s">
        <v>41</v>
      </c>
      <c r="F3834" s="30" t="s">
        <v>40</v>
      </c>
      <c r="G3834" s="30" t="s">
        <v>39</v>
      </c>
      <c r="H3834" s="31">
        <v>1000.5</v>
      </c>
      <c r="I3834" s="36">
        <v>35</v>
      </c>
      <c r="J3834" s="30" t="s">
        <v>42</v>
      </c>
      <c r="K3834" s="30" t="s">
        <v>2946</v>
      </c>
    </row>
    <row r="3835" spans="2:11">
      <c r="B3835" s="30" t="s">
        <v>2699</v>
      </c>
      <c r="C3835" s="30" t="s">
        <v>2942</v>
      </c>
      <c r="D3835" s="30" t="s">
        <v>30</v>
      </c>
      <c r="E3835" s="30" t="s">
        <v>41</v>
      </c>
      <c r="F3835" s="30" t="s">
        <v>40</v>
      </c>
      <c r="G3835" s="30" t="s">
        <v>39</v>
      </c>
      <c r="H3835" s="31">
        <v>1000.5</v>
      </c>
      <c r="I3835" s="36">
        <v>101</v>
      </c>
      <c r="J3835" s="30" t="s">
        <v>42</v>
      </c>
      <c r="K3835" s="30" t="s">
        <v>2945</v>
      </c>
    </row>
    <row r="3836" spans="2:11">
      <c r="B3836" s="30" t="s">
        <v>2699</v>
      </c>
      <c r="C3836" s="30" t="s">
        <v>2942</v>
      </c>
      <c r="D3836" s="30" t="s">
        <v>30</v>
      </c>
      <c r="E3836" s="30" t="s">
        <v>41</v>
      </c>
      <c r="F3836" s="30" t="s">
        <v>40</v>
      </c>
      <c r="G3836" s="30" t="s">
        <v>39</v>
      </c>
      <c r="H3836" s="31">
        <v>1000.5</v>
      </c>
      <c r="I3836" s="36">
        <v>111</v>
      </c>
      <c r="J3836" s="30" t="s">
        <v>42</v>
      </c>
      <c r="K3836" s="30" t="s">
        <v>2944</v>
      </c>
    </row>
    <row r="3837" spans="2:11">
      <c r="B3837" s="30" t="s">
        <v>2699</v>
      </c>
      <c r="C3837" s="30" t="s">
        <v>2942</v>
      </c>
      <c r="D3837" s="30" t="s">
        <v>30</v>
      </c>
      <c r="E3837" s="30" t="s">
        <v>41</v>
      </c>
      <c r="F3837" s="30" t="s">
        <v>40</v>
      </c>
      <c r="G3837" s="30" t="s">
        <v>39</v>
      </c>
      <c r="H3837" s="31">
        <v>1000.5</v>
      </c>
      <c r="I3837" s="36">
        <v>45</v>
      </c>
      <c r="J3837" s="30" t="s">
        <v>42</v>
      </c>
      <c r="K3837" s="30" t="s">
        <v>2943</v>
      </c>
    </row>
    <row r="3838" spans="2:11">
      <c r="B3838" s="30" t="s">
        <v>2699</v>
      </c>
      <c r="C3838" s="30" t="s">
        <v>2940</v>
      </c>
      <c r="D3838" s="30" t="s">
        <v>30</v>
      </c>
      <c r="E3838" s="30" t="s">
        <v>41</v>
      </c>
      <c r="F3838" s="30" t="s">
        <v>40</v>
      </c>
      <c r="G3838" s="30" t="s">
        <v>39</v>
      </c>
      <c r="H3838" s="31">
        <v>999.40002441000001</v>
      </c>
      <c r="I3838" s="36">
        <v>43</v>
      </c>
      <c r="J3838" s="30" t="s">
        <v>42</v>
      </c>
      <c r="K3838" s="30" t="s">
        <v>2941</v>
      </c>
    </row>
    <row r="3839" spans="2:11">
      <c r="B3839" s="30" t="s">
        <v>2699</v>
      </c>
      <c r="C3839" s="30" t="s">
        <v>2938</v>
      </c>
      <c r="D3839" s="30" t="s">
        <v>30</v>
      </c>
      <c r="E3839" s="30" t="s">
        <v>41</v>
      </c>
      <c r="F3839" s="30" t="s">
        <v>40</v>
      </c>
      <c r="G3839" s="30" t="s">
        <v>39</v>
      </c>
      <c r="H3839" s="31">
        <v>999.59997557999998</v>
      </c>
      <c r="I3839" s="36">
        <v>74</v>
      </c>
      <c r="J3839" s="30" t="s">
        <v>42</v>
      </c>
      <c r="K3839" s="30" t="s">
        <v>2939</v>
      </c>
    </row>
    <row r="3840" spans="2:11">
      <c r="B3840" s="30" t="s">
        <v>2699</v>
      </c>
      <c r="C3840" s="30" t="s">
        <v>2931</v>
      </c>
      <c r="D3840" s="30" t="s">
        <v>30</v>
      </c>
      <c r="E3840" s="30" t="s">
        <v>41</v>
      </c>
      <c r="F3840" s="30" t="s">
        <v>40</v>
      </c>
      <c r="G3840" s="30" t="s">
        <v>39</v>
      </c>
      <c r="H3840" s="31">
        <v>1000</v>
      </c>
      <c r="I3840" s="36">
        <v>14</v>
      </c>
      <c r="J3840" s="30" t="s">
        <v>42</v>
      </c>
      <c r="K3840" s="30" t="s">
        <v>2937</v>
      </c>
    </row>
    <row r="3841" spans="2:11">
      <c r="B3841" s="30" t="s">
        <v>2699</v>
      </c>
      <c r="C3841" s="30" t="s">
        <v>2931</v>
      </c>
      <c r="D3841" s="30" t="s">
        <v>30</v>
      </c>
      <c r="E3841" s="30" t="s">
        <v>41</v>
      </c>
      <c r="F3841" s="30" t="s">
        <v>40</v>
      </c>
      <c r="G3841" s="30" t="s">
        <v>39</v>
      </c>
      <c r="H3841" s="31">
        <v>1000</v>
      </c>
      <c r="I3841" s="36">
        <v>74</v>
      </c>
      <c r="J3841" s="30" t="s">
        <v>42</v>
      </c>
      <c r="K3841" s="30" t="s">
        <v>2936</v>
      </c>
    </row>
    <row r="3842" spans="2:11">
      <c r="B3842" s="30" t="s">
        <v>2699</v>
      </c>
      <c r="C3842" s="30" t="s">
        <v>2931</v>
      </c>
      <c r="D3842" s="30" t="s">
        <v>30</v>
      </c>
      <c r="E3842" s="30" t="s">
        <v>41</v>
      </c>
      <c r="F3842" s="30" t="s">
        <v>40</v>
      </c>
      <c r="G3842" s="30" t="s">
        <v>39</v>
      </c>
      <c r="H3842" s="31">
        <v>1000</v>
      </c>
      <c r="I3842" s="36">
        <v>46</v>
      </c>
      <c r="J3842" s="30" t="s">
        <v>42</v>
      </c>
      <c r="K3842" s="30" t="s">
        <v>2935</v>
      </c>
    </row>
    <row r="3843" spans="2:11">
      <c r="B3843" s="30" t="s">
        <v>2699</v>
      </c>
      <c r="C3843" s="30" t="s">
        <v>2931</v>
      </c>
      <c r="D3843" s="30" t="s">
        <v>30</v>
      </c>
      <c r="E3843" s="30" t="s">
        <v>41</v>
      </c>
      <c r="F3843" s="30" t="s">
        <v>40</v>
      </c>
      <c r="G3843" s="30" t="s">
        <v>39</v>
      </c>
      <c r="H3843" s="31">
        <v>1000</v>
      </c>
      <c r="I3843" s="36">
        <v>111</v>
      </c>
      <c r="J3843" s="30" t="s">
        <v>42</v>
      </c>
      <c r="K3843" s="30" t="s">
        <v>2934</v>
      </c>
    </row>
    <row r="3844" spans="2:11">
      <c r="B3844" s="30" t="s">
        <v>2699</v>
      </c>
      <c r="C3844" s="30" t="s">
        <v>2931</v>
      </c>
      <c r="D3844" s="30" t="s">
        <v>30</v>
      </c>
      <c r="E3844" s="30" t="s">
        <v>41</v>
      </c>
      <c r="F3844" s="30" t="s">
        <v>40</v>
      </c>
      <c r="G3844" s="30" t="s">
        <v>39</v>
      </c>
      <c r="H3844" s="31">
        <v>999.79998779000005</v>
      </c>
      <c r="I3844" s="36">
        <v>52</v>
      </c>
      <c r="J3844" s="30" t="s">
        <v>42</v>
      </c>
      <c r="K3844" s="30" t="s">
        <v>2933</v>
      </c>
    </row>
    <row r="3845" spans="2:11">
      <c r="B3845" s="30" t="s">
        <v>2699</v>
      </c>
      <c r="C3845" s="30" t="s">
        <v>2931</v>
      </c>
      <c r="D3845" s="30" t="s">
        <v>30</v>
      </c>
      <c r="E3845" s="30" t="s">
        <v>41</v>
      </c>
      <c r="F3845" s="30" t="s">
        <v>40</v>
      </c>
      <c r="G3845" s="30" t="s">
        <v>39</v>
      </c>
      <c r="H3845" s="31">
        <v>1000</v>
      </c>
      <c r="I3845" s="36">
        <v>77</v>
      </c>
      <c r="J3845" s="30" t="s">
        <v>42</v>
      </c>
      <c r="K3845" s="30" t="s">
        <v>2932</v>
      </c>
    </row>
    <row r="3846" spans="2:11">
      <c r="B3846" s="30" t="s">
        <v>2699</v>
      </c>
      <c r="C3846" s="30" t="s">
        <v>2929</v>
      </c>
      <c r="D3846" s="30" t="s">
        <v>30</v>
      </c>
      <c r="E3846" s="30" t="s">
        <v>41</v>
      </c>
      <c r="F3846" s="30" t="s">
        <v>40</v>
      </c>
      <c r="G3846" s="30" t="s">
        <v>39</v>
      </c>
      <c r="H3846" s="31">
        <v>999.59997557999998</v>
      </c>
      <c r="I3846" s="36">
        <v>69</v>
      </c>
      <c r="J3846" s="30" t="s">
        <v>42</v>
      </c>
      <c r="K3846" s="30" t="s">
        <v>2930</v>
      </c>
    </row>
    <row r="3847" spans="2:11">
      <c r="B3847" s="30" t="s">
        <v>2699</v>
      </c>
      <c r="C3847" s="30" t="s">
        <v>2924</v>
      </c>
      <c r="D3847" s="30" t="s">
        <v>30</v>
      </c>
      <c r="E3847" s="30" t="s">
        <v>41</v>
      </c>
      <c r="F3847" s="30" t="s">
        <v>40</v>
      </c>
      <c r="G3847" s="30" t="s">
        <v>39</v>
      </c>
      <c r="H3847" s="31">
        <v>1000</v>
      </c>
      <c r="I3847" s="36">
        <v>47</v>
      </c>
      <c r="J3847" s="30" t="s">
        <v>42</v>
      </c>
      <c r="K3847" s="30" t="s">
        <v>2928</v>
      </c>
    </row>
    <row r="3848" spans="2:11">
      <c r="B3848" s="30" t="s">
        <v>2699</v>
      </c>
      <c r="C3848" s="30" t="s">
        <v>2924</v>
      </c>
      <c r="D3848" s="30" t="s">
        <v>30</v>
      </c>
      <c r="E3848" s="30" t="s">
        <v>41</v>
      </c>
      <c r="F3848" s="30" t="s">
        <v>40</v>
      </c>
      <c r="G3848" s="30" t="s">
        <v>39</v>
      </c>
      <c r="H3848" s="31">
        <v>1000</v>
      </c>
      <c r="I3848" s="36">
        <v>44</v>
      </c>
      <c r="J3848" s="30" t="s">
        <v>42</v>
      </c>
      <c r="K3848" s="30" t="s">
        <v>2927</v>
      </c>
    </row>
    <row r="3849" spans="2:11">
      <c r="B3849" s="30" t="s">
        <v>2699</v>
      </c>
      <c r="C3849" s="30" t="s">
        <v>2924</v>
      </c>
      <c r="D3849" s="30" t="s">
        <v>30</v>
      </c>
      <c r="E3849" s="30" t="s">
        <v>41</v>
      </c>
      <c r="F3849" s="30" t="s">
        <v>40</v>
      </c>
      <c r="G3849" s="30" t="s">
        <v>39</v>
      </c>
      <c r="H3849" s="31">
        <v>1000</v>
      </c>
      <c r="I3849" s="36">
        <v>2</v>
      </c>
      <c r="J3849" s="30" t="s">
        <v>42</v>
      </c>
      <c r="K3849" s="30" t="s">
        <v>2926</v>
      </c>
    </row>
    <row r="3850" spans="2:11">
      <c r="B3850" s="30" t="s">
        <v>2699</v>
      </c>
      <c r="C3850" s="30" t="s">
        <v>2924</v>
      </c>
      <c r="D3850" s="30" t="s">
        <v>30</v>
      </c>
      <c r="E3850" s="30" t="s">
        <v>41</v>
      </c>
      <c r="F3850" s="30" t="s">
        <v>40</v>
      </c>
      <c r="G3850" s="30" t="s">
        <v>39</v>
      </c>
      <c r="H3850" s="31">
        <v>999.79998779000005</v>
      </c>
      <c r="I3850" s="36">
        <v>52</v>
      </c>
      <c r="J3850" s="30" t="s">
        <v>42</v>
      </c>
      <c r="K3850" s="30" t="s">
        <v>2925</v>
      </c>
    </row>
    <row r="3851" spans="2:11">
      <c r="B3851" s="30" t="s">
        <v>2699</v>
      </c>
      <c r="C3851" s="30" t="s">
        <v>2921</v>
      </c>
      <c r="D3851" s="30" t="s">
        <v>30</v>
      </c>
      <c r="E3851" s="30" t="s">
        <v>41</v>
      </c>
      <c r="F3851" s="30" t="s">
        <v>40</v>
      </c>
      <c r="G3851" s="30" t="s">
        <v>39</v>
      </c>
      <c r="H3851" s="31">
        <v>1000</v>
      </c>
      <c r="I3851" s="36">
        <v>76</v>
      </c>
      <c r="J3851" s="30" t="s">
        <v>42</v>
      </c>
      <c r="K3851" s="30" t="s">
        <v>2923</v>
      </c>
    </row>
    <row r="3852" spans="2:11">
      <c r="B3852" s="30" t="s">
        <v>2699</v>
      </c>
      <c r="C3852" s="30" t="s">
        <v>2921</v>
      </c>
      <c r="D3852" s="30" t="s">
        <v>30</v>
      </c>
      <c r="E3852" s="30" t="s">
        <v>41</v>
      </c>
      <c r="F3852" s="30" t="s">
        <v>40</v>
      </c>
      <c r="G3852" s="30" t="s">
        <v>39</v>
      </c>
      <c r="H3852" s="31">
        <v>1000</v>
      </c>
      <c r="I3852" s="36">
        <v>1</v>
      </c>
      <c r="J3852" s="30" t="s">
        <v>42</v>
      </c>
      <c r="K3852" s="30" t="s">
        <v>2922</v>
      </c>
    </row>
    <row r="3853" spans="2:11">
      <c r="B3853" s="30" t="s">
        <v>2699</v>
      </c>
      <c r="C3853" s="30" t="s">
        <v>2919</v>
      </c>
      <c r="D3853" s="30" t="s">
        <v>30</v>
      </c>
      <c r="E3853" s="30" t="s">
        <v>41</v>
      </c>
      <c r="F3853" s="30" t="s">
        <v>40</v>
      </c>
      <c r="G3853" s="30" t="s">
        <v>39</v>
      </c>
      <c r="H3853" s="31">
        <v>1000</v>
      </c>
      <c r="I3853" s="36">
        <v>76</v>
      </c>
      <c r="J3853" s="30" t="s">
        <v>42</v>
      </c>
      <c r="K3853" s="30" t="s">
        <v>2920</v>
      </c>
    </row>
    <row r="3854" spans="2:11">
      <c r="B3854" s="30" t="s">
        <v>2699</v>
      </c>
      <c r="C3854" s="30" t="s">
        <v>2917</v>
      </c>
      <c r="D3854" s="30" t="s">
        <v>30</v>
      </c>
      <c r="E3854" s="30" t="s">
        <v>41</v>
      </c>
      <c r="F3854" s="30" t="s">
        <v>40</v>
      </c>
      <c r="G3854" s="30" t="s">
        <v>39</v>
      </c>
      <c r="H3854" s="31">
        <v>1000</v>
      </c>
      <c r="I3854" s="36">
        <v>1</v>
      </c>
      <c r="J3854" s="30" t="s">
        <v>42</v>
      </c>
      <c r="K3854" s="30" t="s">
        <v>2918</v>
      </c>
    </row>
    <row r="3855" spans="2:11">
      <c r="B3855" s="30" t="s">
        <v>2699</v>
      </c>
      <c r="C3855" s="30" t="s">
        <v>2915</v>
      </c>
      <c r="D3855" s="30" t="s">
        <v>30</v>
      </c>
      <c r="E3855" s="30" t="s">
        <v>41</v>
      </c>
      <c r="F3855" s="30" t="s">
        <v>40</v>
      </c>
      <c r="G3855" s="30" t="s">
        <v>39</v>
      </c>
      <c r="H3855" s="31">
        <v>1000</v>
      </c>
      <c r="I3855" s="36">
        <v>14</v>
      </c>
      <c r="J3855" s="30" t="s">
        <v>42</v>
      </c>
      <c r="K3855" s="30" t="s">
        <v>2916</v>
      </c>
    </row>
    <row r="3856" spans="2:11">
      <c r="B3856" s="30" t="s">
        <v>2699</v>
      </c>
      <c r="C3856" s="30" t="s">
        <v>2911</v>
      </c>
      <c r="D3856" s="30" t="s">
        <v>30</v>
      </c>
      <c r="E3856" s="30" t="s">
        <v>41</v>
      </c>
      <c r="F3856" s="30" t="s">
        <v>40</v>
      </c>
      <c r="G3856" s="30" t="s">
        <v>39</v>
      </c>
      <c r="H3856" s="31">
        <v>999.20001219999995</v>
      </c>
      <c r="I3856" s="36">
        <v>27</v>
      </c>
      <c r="J3856" s="30" t="s">
        <v>42</v>
      </c>
      <c r="K3856" s="30" t="s">
        <v>2914</v>
      </c>
    </row>
    <row r="3857" spans="2:11">
      <c r="B3857" s="30" t="s">
        <v>2699</v>
      </c>
      <c r="C3857" s="30" t="s">
        <v>2911</v>
      </c>
      <c r="D3857" s="30" t="s">
        <v>30</v>
      </c>
      <c r="E3857" s="30" t="s">
        <v>41</v>
      </c>
      <c r="F3857" s="30" t="s">
        <v>40</v>
      </c>
      <c r="G3857" s="30" t="s">
        <v>39</v>
      </c>
      <c r="H3857" s="31">
        <v>999.20001219999995</v>
      </c>
      <c r="I3857" s="36">
        <v>54</v>
      </c>
      <c r="J3857" s="30" t="s">
        <v>42</v>
      </c>
      <c r="K3857" s="30" t="s">
        <v>2913</v>
      </c>
    </row>
    <row r="3858" spans="2:11">
      <c r="B3858" s="30" t="s">
        <v>2699</v>
      </c>
      <c r="C3858" s="30" t="s">
        <v>2911</v>
      </c>
      <c r="D3858" s="30" t="s">
        <v>30</v>
      </c>
      <c r="E3858" s="30" t="s">
        <v>41</v>
      </c>
      <c r="F3858" s="30" t="s">
        <v>40</v>
      </c>
      <c r="G3858" s="30" t="s">
        <v>39</v>
      </c>
      <c r="H3858" s="31">
        <v>999.40002441000001</v>
      </c>
      <c r="I3858" s="36">
        <v>119</v>
      </c>
      <c r="J3858" s="30" t="s">
        <v>42</v>
      </c>
      <c r="K3858" s="30" t="s">
        <v>2912</v>
      </c>
    </row>
    <row r="3859" spans="2:11">
      <c r="B3859" s="30" t="s">
        <v>2699</v>
      </c>
      <c r="C3859" s="30" t="s">
        <v>2909</v>
      </c>
      <c r="D3859" s="30" t="s">
        <v>30</v>
      </c>
      <c r="E3859" s="30" t="s">
        <v>41</v>
      </c>
      <c r="F3859" s="30" t="s">
        <v>40</v>
      </c>
      <c r="G3859" s="30" t="s">
        <v>39</v>
      </c>
      <c r="H3859" s="31">
        <v>999.59997557999998</v>
      </c>
      <c r="I3859" s="36">
        <v>33</v>
      </c>
      <c r="J3859" s="30" t="s">
        <v>42</v>
      </c>
      <c r="K3859" s="30" t="s">
        <v>2910</v>
      </c>
    </row>
    <row r="3860" spans="2:11">
      <c r="B3860" s="30" t="s">
        <v>2699</v>
      </c>
      <c r="C3860" s="30" t="s">
        <v>2906</v>
      </c>
      <c r="D3860" s="30" t="s">
        <v>30</v>
      </c>
      <c r="E3860" s="30" t="s">
        <v>41</v>
      </c>
      <c r="F3860" s="30" t="s">
        <v>40</v>
      </c>
      <c r="G3860" s="30" t="s">
        <v>39</v>
      </c>
      <c r="H3860" s="31">
        <v>999.79998779000005</v>
      </c>
      <c r="I3860" s="36">
        <v>57</v>
      </c>
      <c r="J3860" s="30" t="s">
        <v>42</v>
      </c>
      <c r="K3860" s="30" t="s">
        <v>2908</v>
      </c>
    </row>
    <row r="3861" spans="2:11">
      <c r="B3861" s="30" t="s">
        <v>2699</v>
      </c>
      <c r="C3861" s="30" t="s">
        <v>2906</v>
      </c>
      <c r="D3861" s="30" t="s">
        <v>30</v>
      </c>
      <c r="E3861" s="30" t="s">
        <v>41</v>
      </c>
      <c r="F3861" s="30" t="s">
        <v>40</v>
      </c>
      <c r="G3861" s="30" t="s">
        <v>39</v>
      </c>
      <c r="H3861" s="31">
        <v>1000</v>
      </c>
      <c r="I3861" s="36">
        <v>43</v>
      </c>
      <c r="J3861" s="30" t="s">
        <v>42</v>
      </c>
      <c r="K3861" s="30" t="s">
        <v>2907</v>
      </c>
    </row>
    <row r="3862" spans="2:11">
      <c r="B3862" s="30" t="s">
        <v>2699</v>
      </c>
      <c r="C3862" s="30" t="s">
        <v>2904</v>
      </c>
      <c r="D3862" s="30" t="s">
        <v>30</v>
      </c>
      <c r="E3862" s="30" t="s">
        <v>41</v>
      </c>
      <c r="F3862" s="30" t="s">
        <v>40</v>
      </c>
      <c r="G3862" s="30" t="s">
        <v>39</v>
      </c>
      <c r="H3862" s="31">
        <v>1000</v>
      </c>
      <c r="I3862" s="36">
        <v>118</v>
      </c>
      <c r="J3862" s="30" t="s">
        <v>42</v>
      </c>
      <c r="K3862" s="30" t="s">
        <v>2905</v>
      </c>
    </row>
    <row r="3863" spans="2:11">
      <c r="B3863" s="30" t="s">
        <v>2699</v>
      </c>
      <c r="C3863" s="30" t="s">
        <v>2902</v>
      </c>
      <c r="D3863" s="30" t="s">
        <v>30</v>
      </c>
      <c r="E3863" s="30" t="s">
        <v>41</v>
      </c>
      <c r="F3863" s="30" t="s">
        <v>40</v>
      </c>
      <c r="G3863" s="30" t="s">
        <v>39</v>
      </c>
      <c r="H3863" s="31">
        <v>999.59997557999998</v>
      </c>
      <c r="I3863" s="36">
        <v>114</v>
      </c>
      <c r="J3863" s="30" t="s">
        <v>42</v>
      </c>
      <c r="K3863" s="30" t="s">
        <v>2903</v>
      </c>
    </row>
    <row r="3864" spans="2:11">
      <c r="B3864" s="30" t="s">
        <v>2699</v>
      </c>
      <c r="C3864" s="30" t="s">
        <v>2900</v>
      </c>
      <c r="D3864" s="30" t="s">
        <v>30</v>
      </c>
      <c r="E3864" s="30" t="s">
        <v>41</v>
      </c>
      <c r="F3864" s="30" t="s">
        <v>40</v>
      </c>
      <c r="G3864" s="30" t="s">
        <v>39</v>
      </c>
      <c r="H3864" s="31">
        <v>999.59997557999998</v>
      </c>
      <c r="I3864" s="36">
        <v>69</v>
      </c>
      <c r="J3864" s="30" t="s">
        <v>42</v>
      </c>
      <c r="K3864" s="30" t="s">
        <v>2901</v>
      </c>
    </row>
    <row r="3865" spans="2:11">
      <c r="B3865" s="30" t="s">
        <v>2699</v>
      </c>
      <c r="C3865" s="30" t="s">
        <v>2898</v>
      </c>
      <c r="D3865" s="30" t="s">
        <v>30</v>
      </c>
      <c r="E3865" s="30" t="s">
        <v>41</v>
      </c>
      <c r="F3865" s="30" t="s">
        <v>40</v>
      </c>
      <c r="G3865" s="30" t="s">
        <v>39</v>
      </c>
      <c r="H3865" s="31">
        <v>999.79998779000005</v>
      </c>
      <c r="I3865" s="36">
        <v>103</v>
      </c>
      <c r="J3865" s="30" t="s">
        <v>42</v>
      </c>
      <c r="K3865" s="30" t="s">
        <v>2899</v>
      </c>
    </row>
    <row r="3866" spans="2:11">
      <c r="B3866" s="30" t="s">
        <v>2699</v>
      </c>
      <c r="C3866" s="30" t="s">
        <v>2895</v>
      </c>
      <c r="D3866" s="30" t="s">
        <v>30</v>
      </c>
      <c r="E3866" s="30" t="s">
        <v>41</v>
      </c>
      <c r="F3866" s="30" t="s">
        <v>40</v>
      </c>
      <c r="G3866" s="30" t="s">
        <v>39</v>
      </c>
      <c r="H3866" s="31">
        <v>1000</v>
      </c>
      <c r="I3866" s="36">
        <v>89</v>
      </c>
      <c r="J3866" s="30" t="s">
        <v>42</v>
      </c>
      <c r="K3866" s="30" t="s">
        <v>2897</v>
      </c>
    </row>
    <row r="3867" spans="2:11">
      <c r="B3867" s="30" t="s">
        <v>2699</v>
      </c>
      <c r="C3867" s="30" t="s">
        <v>2895</v>
      </c>
      <c r="D3867" s="30" t="s">
        <v>30</v>
      </c>
      <c r="E3867" s="30" t="s">
        <v>41</v>
      </c>
      <c r="F3867" s="30" t="s">
        <v>40</v>
      </c>
      <c r="G3867" s="30" t="s">
        <v>39</v>
      </c>
      <c r="H3867" s="31">
        <v>1000</v>
      </c>
      <c r="I3867" s="36">
        <v>71</v>
      </c>
      <c r="J3867" s="30" t="s">
        <v>42</v>
      </c>
      <c r="K3867" s="30" t="s">
        <v>2896</v>
      </c>
    </row>
    <row r="3868" spans="2:11">
      <c r="B3868" s="30" t="s">
        <v>2699</v>
      </c>
      <c r="C3868" s="30" t="s">
        <v>2893</v>
      </c>
      <c r="D3868" s="30" t="s">
        <v>30</v>
      </c>
      <c r="E3868" s="30" t="s">
        <v>41</v>
      </c>
      <c r="F3868" s="30" t="s">
        <v>40</v>
      </c>
      <c r="G3868" s="30" t="s">
        <v>39</v>
      </c>
      <c r="H3868" s="31">
        <v>999.59997557999998</v>
      </c>
      <c r="I3868" s="36">
        <v>1</v>
      </c>
      <c r="J3868" s="30" t="s">
        <v>42</v>
      </c>
      <c r="K3868" s="30" t="s">
        <v>2894</v>
      </c>
    </row>
    <row r="3869" spans="2:11">
      <c r="B3869" s="30" t="s">
        <v>2699</v>
      </c>
      <c r="C3869" s="30" t="s">
        <v>2891</v>
      </c>
      <c r="D3869" s="30" t="s">
        <v>30</v>
      </c>
      <c r="E3869" s="30" t="s">
        <v>41</v>
      </c>
      <c r="F3869" s="30" t="s">
        <v>40</v>
      </c>
      <c r="G3869" s="30" t="s">
        <v>39</v>
      </c>
      <c r="H3869" s="31">
        <v>999</v>
      </c>
      <c r="I3869" s="36">
        <v>34</v>
      </c>
      <c r="J3869" s="30" t="s">
        <v>42</v>
      </c>
      <c r="K3869" s="30" t="s">
        <v>2892</v>
      </c>
    </row>
    <row r="3870" spans="2:11">
      <c r="B3870" s="30" t="s">
        <v>2699</v>
      </c>
      <c r="C3870" s="30" t="s">
        <v>2889</v>
      </c>
      <c r="D3870" s="30" t="s">
        <v>30</v>
      </c>
      <c r="E3870" s="30" t="s">
        <v>41</v>
      </c>
      <c r="F3870" s="30" t="s">
        <v>40</v>
      </c>
      <c r="G3870" s="30" t="s">
        <v>39</v>
      </c>
      <c r="H3870" s="31">
        <v>998.79998779000005</v>
      </c>
      <c r="I3870" s="36">
        <v>43</v>
      </c>
      <c r="J3870" s="30" t="s">
        <v>42</v>
      </c>
      <c r="K3870" s="30" t="s">
        <v>2890</v>
      </c>
    </row>
    <row r="3871" spans="2:11">
      <c r="B3871" s="30" t="s">
        <v>2699</v>
      </c>
      <c r="C3871" s="30" t="s">
        <v>1440</v>
      </c>
      <c r="D3871" s="30" t="s">
        <v>30</v>
      </c>
      <c r="E3871" s="30" t="s">
        <v>41</v>
      </c>
      <c r="F3871" s="30" t="s">
        <v>40</v>
      </c>
      <c r="G3871" s="30" t="s">
        <v>39</v>
      </c>
      <c r="H3871" s="31">
        <v>998.59997557999998</v>
      </c>
      <c r="I3871" s="36">
        <v>34</v>
      </c>
      <c r="J3871" s="30" t="s">
        <v>42</v>
      </c>
      <c r="K3871" s="30" t="s">
        <v>2888</v>
      </c>
    </row>
    <row r="3872" spans="2:11">
      <c r="B3872" s="30" t="s">
        <v>2699</v>
      </c>
      <c r="C3872" s="30" t="s">
        <v>1440</v>
      </c>
      <c r="D3872" s="30" t="s">
        <v>30</v>
      </c>
      <c r="E3872" s="30" t="s">
        <v>41</v>
      </c>
      <c r="F3872" s="30" t="s">
        <v>40</v>
      </c>
      <c r="G3872" s="30" t="s">
        <v>39</v>
      </c>
      <c r="H3872" s="31">
        <v>998.59997557999998</v>
      </c>
      <c r="I3872" s="36">
        <v>103</v>
      </c>
      <c r="J3872" s="30" t="s">
        <v>42</v>
      </c>
      <c r="K3872" s="30" t="s">
        <v>2887</v>
      </c>
    </row>
    <row r="3873" spans="2:11">
      <c r="B3873" s="30" t="s">
        <v>2699</v>
      </c>
      <c r="C3873" s="30" t="s">
        <v>2885</v>
      </c>
      <c r="D3873" s="30" t="s">
        <v>30</v>
      </c>
      <c r="E3873" s="30" t="s">
        <v>41</v>
      </c>
      <c r="F3873" s="30" t="s">
        <v>40</v>
      </c>
      <c r="G3873" s="30" t="s">
        <v>39</v>
      </c>
      <c r="H3873" s="31">
        <v>997.59997557999998</v>
      </c>
      <c r="I3873" s="36">
        <v>7</v>
      </c>
      <c r="J3873" s="30" t="s">
        <v>42</v>
      </c>
      <c r="K3873" s="30" t="s">
        <v>2886</v>
      </c>
    </row>
    <row r="3874" spans="2:11">
      <c r="B3874" s="30" t="s">
        <v>2699</v>
      </c>
      <c r="C3874" s="30" t="s">
        <v>2883</v>
      </c>
      <c r="D3874" s="30" t="s">
        <v>30</v>
      </c>
      <c r="E3874" s="30" t="s">
        <v>41</v>
      </c>
      <c r="F3874" s="30" t="s">
        <v>40</v>
      </c>
      <c r="G3874" s="30" t="s">
        <v>39</v>
      </c>
      <c r="H3874" s="31">
        <v>997.79998779000005</v>
      </c>
      <c r="I3874" s="36">
        <v>55</v>
      </c>
      <c r="J3874" s="30" t="s">
        <v>42</v>
      </c>
      <c r="K3874" s="30" t="s">
        <v>2884</v>
      </c>
    </row>
    <row r="3875" spans="2:11">
      <c r="B3875" s="30" t="s">
        <v>2699</v>
      </c>
      <c r="C3875" s="30" t="s">
        <v>2880</v>
      </c>
      <c r="D3875" s="30" t="s">
        <v>30</v>
      </c>
      <c r="E3875" s="30" t="s">
        <v>41</v>
      </c>
      <c r="F3875" s="30" t="s">
        <v>40</v>
      </c>
      <c r="G3875" s="30" t="s">
        <v>39</v>
      </c>
      <c r="H3875" s="31">
        <v>997.59997557999998</v>
      </c>
      <c r="I3875" s="36">
        <v>33</v>
      </c>
      <c r="J3875" s="30" t="s">
        <v>42</v>
      </c>
      <c r="K3875" s="30" t="s">
        <v>2882</v>
      </c>
    </row>
    <row r="3876" spans="2:11">
      <c r="B3876" s="30" t="s">
        <v>2699</v>
      </c>
      <c r="C3876" s="30" t="s">
        <v>2880</v>
      </c>
      <c r="D3876" s="30" t="s">
        <v>30</v>
      </c>
      <c r="E3876" s="30" t="s">
        <v>41</v>
      </c>
      <c r="F3876" s="30" t="s">
        <v>40</v>
      </c>
      <c r="G3876" s="30" t="s">
        <v>39</v>
      </c>
      <c r="H3876" s="31">
        <v>997.79998779000005</v>
      </c>
      <c r="I3876" s="36">
        <v>85</v>
      </c>
      <c r="J3876" s="30" t="s">
        <v>42</v>
      </c>
      <c r="K3876" s="30" t="s">
        <v>2881</v>
      </c>
    </row>
    <row r="3877" spans="2:11">
      <c r="B3877" s="30" t="s">
        <v>2699</v>
      </c>
      <c r="C3877" s="30" t="s">
        <v>2876</v>
      </c>
      <c r="D3877" s="30" t="s">
        <v>30</v>
      </c>
      <c r="E3877" s="30" t="s">
        <v>41</v>
      </c>
      <c r="F3877" s="30" t="s">
        <v>40</v>
      </c>
      <c r="G3877" s="30" t="s">
        <v>39</v>
      </c>
      <c r="H3877" s="31">
        <v>998</v>
      </c>
      <c r="I3877" s="36">
        <v>39</v>
      </c>
      <c r="J3877" s="30" t="s">
        <v>42</v>
      </c>
      <c r="K3877" s="30" t="s">
        <v>2879</v>
      </c>
    </row>
    <row r="3878" spans="2:11">
      <c r="B3878" s="30" t="s">
        <v>2699</v>
      </c>
      <c r="C3878" s="30" t="s">
        <v>2876</v>
      </c>
      <c r="D3878" s="30" t="s">
        <v>30</v>
      </c>
      <c r="E3878" s="30" t="s">
        <v>41</v>
      </c>
      <c r="F3878" s="30" t="s">
        <v>40</v>
      </c>
      <c r="G3878" s="30" t="s">
        <v>39</v>
      </c>
      <c r="H3878" s="31">
        <v>998.20001219999995</v>
      </c>
      <c r="I3878" s="36">
        <v>35</v>
      </c>
      <c r="J3878" s="30" t="s">
        <v>42</v>
      </c>
      <c r="K3878" s="30" t="s">
        <v>2878</v>
      </c>
    </row>
    <row r="3879" spans="2:11">
      <c r="B3879" s="30" t="s">
        <v>2699</v>
      </c>
      <c r="C3879" s="30" t="s">
        <v>2876</v>
      </c>
      <c r="D3879" s="30" t="s">
        <v>30</v>
      </c>
      <c r="E3879" s="30" t="s">
        <v>41</v>
      </c>
      <c r="F3879" s="30" t="s">
        <v>40</v>
      </c>
      <c r="G3879" s="30" t="s">
        <v>39</v>
      </c>
      <c r="H3879" s="31">
        <v>998.40002441000001</v>
      </c>
      <c r="I3879" s="36">
        <v>56</v>
      </c>
      <c r="J3879" s="30" t="s">
        <v>42</v>
      </c>
      <c r="K3879" s="30" t="s">
        <v>2877</v>
      </c>
    </row>
    <row r="3880" spans="2:11">
      <c r="B3880" s="30" t="s">
        <v>2699</v>
      </c>
      <c r="C3880" s="30" t="s">
        <v>2874</v>
      </c>
      <c r="D3880" s="30" t="s">
        <v>30</v>
      </c>
      <c r="E3880" s="30" t="s">
        <v>41</v>
      </c>
      <c r="F3880" s="30" t="s">
        <v>40</v>
      </c>
      <c r="G3880" s="30" t="s">
        <v>39</v>
      </c>
      <c r="H3880" s="31">
        <v>998.40002441000001</v>
      </c>
      <c r="I3880" s="36">
        <v>33</v>
      </c>
      <c r="J3880" s="30" t="s">
        <v>42</v>
      </c>
      <c r="K3880" s="30" t="s">
        <v>2875</v>
      </c>
    </row>
    <row r="3881" spans="2:11">
      <c r="B3881" s="30" t="s">
        <v>2699</v>
      </c>
      <c r="C3881" s="30" t="s">
        <v>2871</v>
      </c>
      <c r="D3881" s="30" t="s">
        <v>30</v>
      </c>
      <c r="E3881" s="30" t="s">
        <v>41</v>
      </c>
      <c r="F3881" s="30" t="s">
        <v>40</v>
      </c>
      <c r="G3881" s="30" t="s">
        <v>39</v>
      </c>
      <c r="H3881" s="31">
        <v>998.79998779000005</v>
      </c>
      <c r="I3881" s="36">
        <v>43</v>
      </c>
      <c r="J3881" s="30" t="s">
        <v>42</v>
      </c>
      <c r="K3881" s="30" t="s">
        <v>2873</v>
      </c>
    </row>
    <row r="3882" spans="2:11">
      <c r="B3882" s="30" t="s">
        <v>2699</v>
      </c>
      <c r="C3882" s="30" t="s">
        <v>2871</v>
      </c>
      <c r="D3882" s="30" t="s">
        <v>30</v>
      </c>
      <c r="E3882" s="30" t="s">
        <v>41</v>
      </c>
      <c r="F3882" s="30" t="s">
        <v>40</v>
      </c>
      <c r="G3882" s="30" t="s">
        <v>39</v>
      </c>
      <c r="H3882" s="31">
        <v>999</v>
      </c>
      <c r="I3882" s="36">
        <v>62</v>
      </c>
      <c r="J3882" s="30" t="s">
        <v>42</v>
      </c>
      <c r="K3882" s="30" t="s">
        <v>2872</v>
      </c>
    </row>
    <row r="3883" spans="2:11">
      <c r="B3883" s="30" t="s">
        <v>2699</v>
      </c>
      <c r="C3883" s="30" t="s">
        <v>2869</v>
      </c>
      <c r="D3883" s="30" t="s">
        <v>30</v>
      </c>
      <c r="E3883" s="30" t="s">
        <v>41</v>
      </c>
      <c r="F3883" s="30" t="s">
        <v>40</v>
      </c>
      <c r="G3883" s="30" t="s">
        <v>39</v>
      </c>
      <c r="H3883" s="31">
        <v>998.79998779000005</v>
      </c>
      <c r="I3883" s="36">
        <v>51</v>
      </c>
      <c r="J3883" s="30" t="s">
        <v>42</v>
      </c>
      <c r="K3883" s="30" t="s">
        <v>2870</v>
      </c>
    </row>
    <row r="3884" spans="2:11">
      <c r="B3884" s="30" t="s">
        <v>2699</v>
      </c>
      <c r="C3884" s="30" t="s">
        <v>2867</v>
      </c>
      <c r="D3884" s="30" t="s">
        <v>30</v>
      </c>
      <c r="E3884" s="30" t="s">
        <v>41</v>
      </c>
      <c r="F3884" s="30" t="s">
        <v>40</v>
      </c>
      <c r="G3884" s="30" t="s">
        <v>39</v>
      </c>
      <c r="H3884" s="31">
        <v>999</v>
      </c>
      <c r="I3884" s="36">
        <v>102</v>
      </c>
      <c r="J3884" s="30" t="s">
        <v>42</v>
      </c>
      <c r="K3884" s="30" t="s">
        <v>2868</v>
      </c>
    </row>
    <row r="3885" spans="2:11">
      <c r="B3885" s="30" t="s">
        <v>2699</v>
      </c>
      <c r="C3885" s="30" t="s">
        <v>2863</v>
      </c>
      <c r="D3885" s="30" t="s">
        <v>30</v>
      </c>
      <c r="E3885" s="30" t="s">
        <v>41</v>
      </c>
      <c r="F3885" s="30" t="s">
        <v>40</v>
      </c>
      <c r="G3885" s="30" t="s">
        <v>39</v>
      </c>
      <c r="H3885" s="31">
        <v>999</v>
      </c>
      <c r="I3885" s="36">
        <v>43</v>
      </c>
      <c r="J3885" s="30" t="s">
        <v>42</v>
      </c>
      <c r="K3885" s="30" t="s">
        <v>2866</v>
      </c>
    </row>
    <row r="3886" spans="2:11">
      <c r="B3886" s="30" t="s">
        <v>2699</v>
      </c>
      <c r="C3886" s="30" t="s">
        <v>2863</v>
      </c>
      <c r="D3886" s="30" t="s">
        <v>30</v>
      </c>
      <c r="E3886" s="30" t="s">
        <v>41</v>
      </c>
      <c r="F3886" s="30" t="s">
        <v>40</v>
      </c>
      <c r="G3886" s="30" t="s">
        <v>39</v>
      </c>
      <c r="H3886" s="31">
        <v>999</v>
      </c>
      <c r="I3886" s="36">
        <v>74</v>
      </c>
      <c r="J3886" s="30" t="s">
        <v>42</v>
      </c>
      <c r="K3886" s="30" t="s">
        <v>2865</v>
      </c>
    </row>
    <row r="3887" spans="2:11">
      <c r="B3887" s="30" t="s">
        <v>2699</v>
      </c>
      <c r="C3887" s="30" t="s">
        <v>2863</v>
      </c>
      <c r="D3887" s="30" t="s">
        <v>30</v>
      </c>
      <c r="E3887" s="30" t="s">
        <v>41</v>
      </c>
      <c r="F3887" s="30" t="s">
        <v>40</v>
      </c>
      <c r="G3887" s="30" t="s">
        <v>39</v>
      </c>
      <c r="H3887" s="31">
        <v>999</v>
      </c>
      <c r="I3887" s="36">
        <v>32</v>
      </c>
      <c r="J3887" s="30" t="s">
        <v>42</v>
      </c>
      <c r="K3887" s="30" t="s">
        <v>2864</v>
      </c>
    </row>
    <row r="3888" spans="2:11">
      <c r="B3888" s="30" t="s">
        <v>2699</v>
      </c>
      <c r="C3888" s="30" t="s">
        <v>2861</v>
      </c>
      <c r="D3888" s="30" t="s">
        <v>30</v>
      </c>
      <c r="E3888" s="30" t="s">
        <v>41</v>
      </c>
      <c r="F3888" s="30" t="s">
        <v>40</v>
      </c>
      <c r="G3888" s="30" t="s">
        <v>39</v>
      </c>
      <c r="H3888" s="31">
        <v>998.20001219999995</v>
      </c>
      <c r="I3888" s="36">
        <v>39</v>
      </c>
      <c r="J3888" s="30" t="s">
        <v>42</v>
      </c>
      <c r="K3888" s="30" t="s">
        <v>2862</v>
      </c>
    </row>
    <row r="3889" spans="2:11">
      <c r="B3889" s="30" t="s">
        <v>2699</v>
      </c>
      <c r="C3889" s="30" t="s">
        <v>2859</v>
      </c>
      <c r="D3889" s="30" t="s">
        <v>30</v>
      </c>
      <c r="E3889" s="30" t="s">
        <v>41</v>
      </c>
      <c r="F3889" s="30" t="s">
        <v>40</v>
      </c>
      <c r="G3889" s="30" t="s">
        <v>39</v>
      </c>
      <c r="H3889" s="31">
        <v>998.40002441000001</v>
      </c>
      <c r="I3889" s="36">
        <v>39</v>
      </c>
      <c r="J3889" s="30" t="s">
        <v>42</v>
      </c>
      <c r="K3889" s="30" t="s">
        <v>2860</v>
      </c>
    </row>
    <row r="3890" spans="2:11">
      <c r="B3890" s="30" t="s">
        <v>2699</v>
      </c>
      <c r="C3890" s="30" t="s">
        <v>2857</v>
      </c>
      <c r="D3890" s="30" t="s">
        <v>30</v>
      </c>
      <c r="E3890" s="30" t="s">
        <v>41</v>
      </c>
      <c r="F3890" s="30" t="s">
        <v>40</v>
      </c>
      <c r="G3890" s="30" t="s">
        <v>39</v>
      </c>
      <c r="H3890" s="31">
        <v>998.59997557999998</v>
      </c>
      <c r="I3890" s="36">
        <v>43</v>
      </c>
      <c r="J3890" s="30" t="s">
        <v>42</v>
      </c>
      <c r="K3890" s="30" t="s">
        <v>2858</v>
      </c>
    </row>
    <row r="3891" spans="2:11">
      <c r="B3891" s="30" t="s">
        <v>2699</v>
      </c>
      <c r="C3891" s="30" t="s">
        <v>2854</v>
      </c>
      <c r="D3891" s="30" t="s">
        <v>30</v>
      </c>
      <c r="E3891" s="30" t="s">
        <v>41</v>
      </c>
      <c r="F3891" s="30" t="s">
        <v>40</v>
      </c>
      <c r="G3891" s="30" t="s">
        <v>39</v>
      </c>
      <c r="H3891" s="31">
        <v>998.59997557999998</v>
      </c>
      <c r="I3891" s="36">
        <v>47</v>
      </c>
      <c r="J3891" s="30" t="s">
        <v>42</v>
      </c>
      <c r="K3891" s="30" t="s">
        <v>2856</v>
      </c>
    </row>
    <row r="3892" spans="2:11">
      <c r="B3892" s="30" t="s">
        <v>2699</v>
      </c>
      <c r="C3892" s="30" t="s">
        <v>2854</v>
      </c>
      <c r="D3892" s="30" t="s">
        <v>30</v>
      </c>
      <c r="E3892" s="30" t="s">
        <v>41</v>
      </c>
      <c r="F3892" s="30" t="s">
        <v>40</v>
      </c>
      <c r="G3892" s="30" t="s">
        <v>39</v>
      </c>
      <c r="H3892" s="31">
        <v>998.59997557999998</v>
      </c>
      <c r="I3892" s="36">
        <v>1</v>
      </c>
      <c r="J3892" s="30" t="s">
        <v>42</v>
      </c>
      <c r="K3892" s="30" t="s">
        <v>2855</v>
      </c>
    </row>
    <row r="3893" spans="2:11">
      <c r="B3893" s="30" t="s">
        <v>2699</v>
      </c>
      <c r="C3893" s="30" t="s">
        <v>2849</v>
      </c>
      <c r="D3893" s="30" t="s">
        <v>30</v>
      </c>
      <c r="E3893" s="30" t="s">
        <v>41</v>
      </c>
      <c r="F3893" s="30" t="s">
        <v>40</v>
      </c>
      <c r="G3893" s="30" t="s">
        <v>39</v>
      </c>
      <c r="H3893" s="31">
        <v>999.20001219999995</v>
      </c>
      <c r="I3893" s="36">
        <v>35</v>
      </c>
      <c r="J3893" s="30" t="s">
        <v>42</v>
      </c>
      <c r="K3893" s="30" t="s">
        <v>2853</v>
      </c>
    </row>
    <row r="3894" spans="2:11">
      <c r="B3894" s="30" t="s">
        <v>2699</v>
      </c>
      <c r="C3894" s="30" t="s">
        <v>2849</v>
      </c>
      <c r="D3894" s="30" t="s">
        <v>30</v>
      </c>
      <c r="E3894" s="30" t="s">
        <v>41</v>
      </c>
      <c r="F3894" s="30" t="s">
        <v>40</v>
      </c>
      <c r="G3894" s="30" t="s">
        <v>39</v>
      </c>
      <c r="H3894" s="31">
        <v>999.40002441000001</v>
      </c>
      <c r="I3894" s="36">
        <v>56</v>
      </c>
      <c r="J3894" s="30" t="s">
        <v>42</v>
      </c>
      <c r="K3894" s="30" t="s">
        <v>2852</v>
      </c>
    </row>
    <row r="3895" spans="2:11">
      <c r="B3895" s="30" t="s">
        <v>2699</v>
      </c>
      <c r="C3895" s="30" t="s">
        <v>2849</v>
      </c>
      <c r="D3895" s="30" t="s">
        <v>30</v>
      </c>
      <c r="E3895" s="30" t="s">
        <v>41</v>
      </c>
      <c r="F3895" s="30" t="s">
        <v>40</v>
      </c>
      <c r="G3895" s="30" t="s">
        <v>39</v>
      </c>
      <c r="H3895" s="31">
        <v>999.59997557999998</v>
      </c>
      <c r="I3895" s="36">
        <v>82</v>
      </c>
      <c r="J3895" s="30" t="s">
        <v>42</v>
      </c>
      <c r="K3895" s="30" t="s">
        <v>2851</v>
      </c>
    </row>
    <row r="3896" spans="2:11">
      <c r="B3896" s="30" t="s">
        <v>2699</v>
      </c>
      <c r="C3896" s="30" t="s">
        <v>2849</v>
      </c>
      <c r="D3896" s="30" t="s">
        <v>30</v>
      </c>
      <c r="E3896" s="30" t="s">
        <v>41</v>
      </c>
      <c r="F3896" s="30" t="s">
        <v>40</v>
      </c>
      <c r="G3896" s="30" t="s">
        <v>39</v>
      </c>
      <c r="H3896" s="31">
        <v>999.79998779000005</v>
      </c>
      <c r="I3896" s="36">
        <v>121</v>
      </c>
      <c r="J3896" s="30" t="s">
        <v>42</v>
      </c>
      <c r="K3896" s="30" t="s">
        <v>2850</v>
      </c>
    </row>
    <row r="3897" spans="2:11">
      <c r="B3897" s="30" t="s">
        <v>2699</v>
      </c>
      <c r="C3897" s="30" t="s">
        <v>2847</v>
      </c>
      <c r="D3897" s="30" t="s">
        <v>30</v>
      </c>
      <c r="E3897" s="30" t="s">
        <v>41</v>
      </c>
      <c r="F3897" s="30" t="s">
        <v>40</v>
      </c>
      <c r="G3897" s="30" t="s">
        <v>39</v>
      </c>
      <c r="H3897" s="31">
        <v>999.20001219999995</v>
      </c>
      <c r="I3897" s="36">
        <v>5</v>
      </c>
      <c r="J3897" s="30" t="s">
        <v>42</v>
      </c>
      <c r="K3897" s="30" t="s">
        <v>2848</v>
      </c>
    </row>
    <row r="3898" spans="2:11">
      <c r="B3898" s="30" t="s">
        <v>2699</v>
      </c>
      <c r="C3898" s="30" t="s">
        <v>2844</v>
      </c>
      <c r="D3898" s="30" t="s">
        <v>30</v>
      </c>
      <c r="E3898" s="30" t="s">
        <v>41</v>
      </c>
      <c r="F3898" s="30" t="s">
        <v>40</v>
      </c>
      <c r="G3898" s="30" t="s">
        <v>39</v>
      </c>
      <c r="H3898" s="31">
        <v>999.40002441000001</v>
      </c>
      <c r="I3898" s="36">
        <v>1</v>
      </c>
      <c r="J3898" s="30" t="s">
        <v>42</v>
      </c>
      <c r="K3898" s="30" t="s">
        <v>2846</v>
      </c>
    </row>
    <row r="3899" spans="2:11">
      <c r="B3899" s="30" t="s">
        <v>2699</v>
      </c>
      <c r="C3899" s="30" t="s">
        <v>2844</v>
      </c>
      <c r="D3899" s="30" t="s">
        <v>30</v>
      </c>
      <c r="E3899" s="30" t="s">
        <v>41</v>
      </c>
      <c r="F3899" s="30" t="s">
        <v>40</v>
      </c>
      <c r="G3899" s="30" t="s">
        <v>39</v>
      </c>
      <c r="H3899" s="31">
        <v>999.40002441000001</v>
      </c>
      <c r="I3899" s="36">
        <v>52</v>
      </c>
      <c r="J3899" s="30" t="s">
        <v>42</v>
      </c>
      <c r="K3899" s="30" t="s">
        <v>2845</v>
      </c>
    </row>
    <row r="3900" spans="2:11">
      <c r="B3900" s="30" t="s">
        <v>2699</v>
      </c>
      <c r="C3900" s="30" t="s">
        <v>2841</v>
      </c>
      <c r="D3900" s="30" t="s">
        <v>30</v>
      </c>
      <c r="E3900" s="30" t="s">
        <v>41</v>
      </c>
      <c r="F3900" s="30" t="s">
        <v>40</v>
      </c>
      <c r="G3900" s="30" t="s">
        <v>39</v>
      </c>
      <c r="H3900" s="31">
        <v>999.79998779000005</v>
      </c>
      <c r="I3900" s="36">
        <v>100</v>
      </c>
      <c r="J3900" s="30" t="s">
        <v>42</v>
      </c>
      <c r="K3900" s="30" t="s">
        <v>2843</v>
      </c>
    </row>
    <row r="3901" spans="2:11">
      <c r="B3901" s="30" t="s">
        <v>2699</v>
      </c>
      <c r="C3901" s="30" t="s">
        <v>2841</v>
      </c>
      <c r="D3901" s="30" t="s">
        <v>30</v>
      </c>
      <c r="E3901" s="30" t="s">
        <v>41</v>
      </c>
      <c r="F3901" s="30" t="s">
        <v>40</v>
      </c>
      <c r="G3901" s="30" t="s">
        <v>39</v>
      </c>
      <c r="H3901" s="31">
        <v>999.59997557999998</v>
      </c>
      <c r="I3901" s="36">
        <v>72</v>
      </c>
      <c r="J3901" s="30" t="s">
        <v>42</v>
      </c>
      <c r="K3901" s="30" t="s">
        <v>2842</v>
      </c>
    </row>
    <row r="3902" spans="2:11">
      <c r="B3902" s="30" t="s">
        <v>2699</v>
      </c>
      <c r="C3902" s="30" t="s">
        <v>2839</v>
      </c>
      <c r="D3902" s="30" t="s">
        <v>30</v>
      </c>
      <c r="E3902" s="30" t="s">
        <v>41</v>
      </c>
      <c r="F3902" s="30" t="s">
        <v>40</v>
      </c>
      <c r="G3902" s="30" t="s">
        <v>39</v>
      </c>
      <c r="H3902" s="31">
        <v>1000</v>
      </c>
      <c r="I3902" s="36">
        <v>79</v>
      </c>
      <c r="J3902" s="30" t="s">
        <v>42</v>
      </c>
      <c r="K3902" s="30" t="s">
        <v>2840</v>
      </c>
    </row>
    <row r="3903" spans="2:11">
      <c r="B3903" s="30" t="s">
        <v>2699</v>
      </c>
      <c r="C3903" s="30" t="s">
        <v>2836</v>
      </c>
      <c r="D3903" s="30" t="s">
        <v>30</v>
      </c>
      <c r="E3903" s="30" t="s">
        <v>41</v>
      </c>
      <c r="F3903" s="30" t="s">
        <v>40</v>
      </c>
      <c r="G3903" s="30" t="s">
        <v>39</v>
      </c>
      <c r="H3903" s="31">
        <v>1000</v>
      </c>
      <c r="I3903" s="36">
        <v>55</v>
      </c>
      <c r="J3903" s="30" t="s">
        <v>42</v>
      </c>
      <c r="K3903" s="30" t="s">
        <v>2838</v>
      </c>
    </row>
    <row r="3904" spans="2:11">
      <c r="B3904" s="30" t="s">
        <v>2699</v>
      </c>
      <c r="C3904" s="30" t="s">
        <v>2836</v>
      </c>
      <c r="D3904" s="30" t="s">
        <v>30</v>
      </c>
      <c r="E3904" s="30" t="s">
        <v>41</v>
      </c>
      <c r="F3904" s="30" t="s">
        <v>40</v>
      </c>
      <c r="G3904" s="30" t="s">
        <v>39</v>
      </c>
      <c r="H3904" s="31">
        <v>1000</v>
      </c>
      <c r="I3904" s="36">
        <v>96</v>
      </c>
      <c r="J3904" s="30" t="s">
        <v>42</v>
      </c>
      <c r="K3904" s="30" t="s">
        <v>2837</v>
      </c>
    </row>
    <row r="3905" spans="2:11">
      <c r="B3905" s="30" t="s">
        <v>2699</v>
      </c>
      <c r="C3905" s="30" t="s">
        <v>2834</v>
      </c>
      <c r="D3905" s="30" t="s">
        <v>30</v>
      </c>
      <c r="E3905" s="30" t="s">
        <v>41</v>
      </c>
      <c r="F3905" s="30" t="s">
        <v>40</v>
      </c>
      <c r="G3905" s="30" t="s">
        <v>39</v>
      </c>
      <c r="H3905" s="31">
        <v>997</v>
      </c>
      <c r="I3905" s="36">
        <v>12</v>
      </c>
      <c r="J3905" s="30" t="s">
        <v>42</v>
      </c>
      <c r="K3905" s="30" t="s">
        <v>2835</v>
      </c>
    </row>
    <row r="3906" spans="2:11">
      <c r="B3906" s="30" t="s">
        <v>2699</v>
      </c>
      <c r="C3906" s="30" t="s">
        <v>2832</v>
      </c>
      <c r="D3906" s="30" t="s">
        <v>30</v>
      </c>
      <c r="E3906" s="30" t="s">
        <v>41</v>
      </c>
      <c r="F3906" s="30" t="s">
        <v>40</v>
      </c>
      <c r="G3906" s="30" t="s">
        <v>39</v>
      </c>
      <c r="H3906" s="31">
        <v>997</v>
      </c>
      <c r="I3906" s="36">
        <v>19</v>
      </c>
      <c r="J3906" s="30" t="s">
        <v>42</v>
      </c>
      <c r="K3906" s="30" t="s">
        <v>2833</v>
      </c>
    </row>
    <row r="3907" spans="2:11">
      <c r="B3907" s="30" t="s">
        <v>2699</v>
      </c>
      <c r="C3907" s="30" t="s">
        <v>2829</v>
      </c>
      <c r="D3907" s="30" t="s">
        <v>30</v>
      </c>
      <c r="E3907" s="30" t="s">
        <v>41</v>
      </c>
      <c r="F3907" s="30" t="s">
        <v>40</v>
      </c>
      <c r="G3907" s="30" t="s">
        <v>39</v>
      </c>
      <c r="H3907" s="31">
        <v>997.20001219999995</v>
      </c>
      <c r="I3907" s="36">
        <v>40</v>
      </c>
      <c r="J3907" s="30" t="s">
        <v>42</v>
      </c>
      <c r="K3907" s="30" t="s">
        <v>2831</v>
      </c>
    </row>
    <row r="3908" spans="2:11">
      <c r="B3908" s="30" t="s">
        <v>2699</v>
      </c>
      <c r="C3908" s="30" t="s">
        <v>2829</v>
      </c>
      <c r="D3908" s="30" t="s">
        <v>30</v>
      </c>
      <c r="E3908" s="30" t="s">
        <v>41</v>
      </c>
      <c r="F3908" s="30" t="s">
        <v>40</v>
      </c>
      <c r="G3908" s="30" t="s">
        <v>39</v>
      </c>
      <c r="H3908" s="31">
        <v>997.40002441000001</v>
      </c>
      <c r="I3908" s="36">
        <v>43</v>
      </c>
      <c r="J3908" s="30" t="s">
        <v>42</v>
      </c>
      <c r="K3908" s="30" t="s">
        <v>2830</v>
      </c>
    </row>
    <row r="3909" spans="2:11">
      <c r="B3909" s="30" t="s">
        <v>2699</v>
      </c>
      <c r="C3909" s="30" t="s">
        <v>2827</v>
      </c>
      <c r="D3909" s="30" t="s">
        <v>30</v>
      </c>
      <c r="E3909" s="30" t="s">
        <v>41</v>
      </c>
      <c r="F3909" s="30" t="s">
        <v>40</v>
      </c>
      <c r="G3909" s="30" t="s">
        <v>39</v>
      </c>
      <c r="H3909" s="31">
        <v>997.40002441000001</v>
      </c>
      <c r="I3909" s="36">
        <v>46</v>
      </c>
      <c r="J3909" s="30" t="s">
        <v>42</v>
      </c>
      <c r="K3909" s="30" t="s">
        <v>2828</v>
      </c>
    </row>
    <row r="3910" spans="2:11">
      <c r="B3910" s="30" t="s">
        <v>2699</v>
      </c>
      <c r="C3910" s="30" t="s">
        <v>2825</v>
      </c>
      <c r="D3910" s="30" t="s">
        <v>30</v>
      </c>
      <c r="E3910" s="30" t="s">
        <v>41</v>
      </c>
      <c r="F3910" s="30" t="s">
        <v>40</v>
      </c>
      <c r="G3910" s="30" t="s">
        <v>39</v>
      </c>
      <c r="H3910" s="31">
        <v>997.59997557999998</v>
      </c>
      <c r="I3910" s="36">
        <v>80</v>
      </c>
      <c r="J3910" s="30" t="s">
        <v>42</v>
      </c>
      <c r="K3910" s="30" t="s">
        <v>2826</v>
      </c>
    </row>
    <row r="3911" spans="2:11">
      <c r="B3911" s="30" t="s">
        <v>2699</v>
      </c>
      <c r="C3911" s="30" t="s">
        <v>2823</v>
      </c>
      <c r="D3911" s="30" t="s">
        <v>30</v>
      </c>
      <c r="E3911" s="30" t="s">
        <v>41</v>
      </c>
      <c r="F3911" s="30" t="s">
        <v>40</v>
      </c>
      <c r="G3911" s="30" t="s">
        <v>39</v>
      </c>
      <c r="H3911" s="31">
        <v>997.20001219999995</v>
      </c>
      <c r="I3911" s="36">
        <v>54</v>
      </c>
      <c r="J3911" s="30" t="s">
        <v>42</v>
      </c>
      <c r="K3911" s="30" t="s">
        <v>2824</v>
      </c>
    </row>
    <row r="3912" spans="2:11">
      <c r="B3912" s="30" t="s">
        <v>2699</v>
      </c>
      <c r="C3912" s="30" t="s">
        <v>2821</v>
      </c>
      <c r="D3912" s="30" t="s">
        <v>30</v>
      </c>
      <c r="E3912" s="30" t="s">
        <v>41</v>
      </c>
      <c r="F3912" s="30" t="s">
        <v>40</v>
      </c>
      <c r="G3912" s="30" t="s">
        <v>39</v>
      </c>
      <c r="H3912" s="31">
        <v>997.40002441000001</v>
      </c>
      <c r="I3912" s="36">
        <v>81</v>
      </c>
      <c r="J3912" s="30" t="s">
        <v>42</v>
      </c>
      <c r="K3912" s="30" t="s">
        <v>2822</v>
      </c>
    </row>
    <row r="3913" spans="2:11">
      <c r="B3913" s="30" t="s">
        <v>2699</v>
      </c>
      <c r="C3913" s="30" t="s">
        <v>1384</v>
      </c>
      <c r="D3913" s="30" t="s">
        <v>30</v>
      </c>
      <c r="E3913" s="30" t="s">
        <v>41</v>
      </c>
      <c r="F3913" s="30" t="s">
        <v>40</v>
      </c>
      <c r="G3913" s="30" t="s">
        <v>39</v>
      </c>
      <c r="H3913" s="31">
        <v>997.59997557999998</v>
      </c>
      <c r="I3913" s="36">
        <v>56</v>
      </c>
      <c r="J3913" s="30" t="s">
        <v>42</v>
      </c>
      <c r="K3913" s="30" t="s">
        <v>2820</v>
      </c>
    </row>
    <row r="3914" spans="2:11">
      <c r="B3914" s="30" t="s">
        <v>2699</v>
      </c>
      <c r="C3914" s="30" t="s">
        <v>2817</v>
      </c>
      <c r="D3914" s="30" t="s">
        <v>30</v>
      </c>
      <c r="E3914" s="30" t="s">
        <v>41</v>
      </c>
      <c r="F3914" s="30" t="s">
        <v>40</v>
      </c>
      <c r="G3914" s="30" t="s">
        <v>39</v>
      </c>
      <c r="H3914" s="31">
        <v>997.79998779000005</v>
      </c>
      <c r="I3914" s="36">
        <v>43</v>
      </c>
      <c r="J3914" s="30" t="s">
        <v>42</v>
      </c>
      <c r="K3914" s="30" t="s">
        <v>2819</v>
      </c>
    </row>
    <row r="3915" spans="2:11">
      <c r="B3915" s="30" t="s">
        <v>2699</v>
      </c>
      <c r="C3915" s="30" t="s">
        <v>2817</v>
      </c>
      <c r="D3915" s="30" t="s">
        <v>30</v>
      </c>
      <c r="E3915" s="30" t="s">
        <v>41</v>
      </c>
      <c r="F3915" s="30" t="s">
        <v>40</v>
      </c>
      <c r="G3915" s="30" t="s">
        <v>39</v>
      </c>
      <c r="H3915" s="31">
        <v>997.79998779000005</v>
      </c>
      <c r="I3915" s="36">
        <v>66</v>
      </c>
      <c r="J3915" s="30" t="s">
        <v>42</v>
      </c>
      <c r="K3915" s="30" t="s">
        <v>2818</v>
      </c>
    </row>
    <row r="3916" spans="2:11">
      <c r="B3916" s="30" t="s">
        <v>2699</v>
      </c>
      <c r="C3916" s="30" t="s">
        <v>2815</v>
      </c>
      <c r="D3916" s="30" t="s">
        <v>30</v>
      </c>
      <c r="E3916" s="30" t="s">
        <v>41</v>
      </c>
      <c r="F3916" s="30" t="s">
        <v>40</v>
      </c>
      <c r="G3916" s="30" t="s">
        <v>39</v>
      </c>
      <c r="H3916" s="31">
        <v>997.79998779000005</v>
      </c>
      <c r="I3916" s="36">
        <v>81</v>
      </c>
      <c r="J3916" s="30" t="s">
        <v>42</v>
      </c>
      <c r="K3916" s="30" t="s">
        <v>2816</v>
      </c>
    </row>
    <row r="3917" spans="2:11">
      <c r="B3917" s="30" t="s">
        <v>2699</v>
      </c>
      <c r="C3917" s="30" t="s">
        <v>2813</v>
      </c>
      <c r="D3917" s="30" t="s">
        <v>30</v>
      </c>
      <c r="E3917" s="30" t="s">
        <v>41</v>
      </c>
      <c r="F3917" s="30" t="s">
        <v>40</v>
      </c>
      <c r="G3917" s="30" t="s">
        <v>39</v>
      </c>
      <c r="H3917" s="31">
        <v>998</v>
      </c>
      <c r="I3917" s="36">
        <v>23</v>
      </c>
      <c r="J3917" s="30" t="s">
        <v>42</v>
      </c>
      <c r="K3917" s="30" t="s">
        <v>2814</v>
      </c>
    </row>
    <row r="3918" spans="2:11">
      <c r="B3918" s="30" t="s">
        <v>2699</v>
      </c>
      <c r="C3918" s="30" t="s">
        <v>2810</v>
      </c>
      <c r="D3918" s="30" t="s">
        <v>30</v>
      </c>
      <c r="E3918" s="30" t="s">
        <v>41</v>
      </c>
      <c r="F3918" s="30" t="s">
        <v>40</v>
      </c>
      <c r="G3918" s="30" t="s">
        <v>39</v>
      </c>
      <c r="H3918" s="31">
        <v>998</v>
      </c>
      <c r="I3918" s="36">
        <v>66</v>
      </c>
      <c r="J3918" s="30" t="s">
        <v>42</v>
      </c>
      <c r="K3918" s="30" t="s">
        <v>2812</v>
      </c>
    </row>
    <row r="3919" spans="2:11">
      <c r="B3919" s="30" t="s">
        <v>2699</v>
      </c>
      <c r="C3919" s="30" t="s">
        <v>2810</v>
      </c>
      <c r="D3919" s="30" t="s">
        <v>30</v>
      </c>
      <c r="E3919" s="30" t="s">
        <v>41</v>
      </c>
      <c r="F3919" s="30" t="s">
        <v>40</v>
      </c>
      <c r="G3919" s="30" t="s">
        <v>39</v>
      </c>
      <c r="H3919" s="31">
        <v>998.20001219999995</v>
      </c>
      <c r="I3919" s="36">
        <v>99</v>
      </c>
      <c r="J3919" s="30" t="s">
        <v>42</v>
      </c>
      <c r="K3919" s="30" t="s">
        <v>2811</v>
      </c>
    </row>
    <row r="3920" spans="2:11">
      <c r="B3920" s="30" t="s">
        <v>2699</v>
      </c>
      <c r="C3920" s="30" t="s">
        <v>2808</v>
      </c>
      <c r="D3920" s="30" t="s">
        <v>30</v>
      </c>
      <c r="E3920" s="30" t="s">
        <v>41</v>
      </c>
      <c r="F3920" s="30" t="s">
        <v>40</v>
      </c>
      <c r="G3920" s="30" t="s">
        <v>39</v>
      </c>
      <c r="H3920" s="31">
        <v>998.40002441000001</v>
      </c>
      <c r="I3920" s="36">
        <v>77</v>
      </c>
      <c r="J3920" s="30" t="s">
        <v>42</v>
      </c>
      <c r="K3920" s="30" t="s">
        <v>2809</v>
      </c>
    </row>
    <row r="3921" spans="2:11">
      <c r="B3921" s="30" t="s">
        <v>2699</v>
      </c>
      <c r="C3921" s="30" t="s">
        <v>2804</v>
      </c>
      <c r="D3921" s="30" t="s">
        <v>30</v>
      </c>
      <c r="E3921" s="30" t="s">
        <v>41</v>
      </c>
      <c r="F3921" s="30" t="s">
        <v>40</v>
      </c>
      <c r="G3921" s="30" t="s">
        <v>39</v>
      </c>
      <c r="H3921" s="31">
        <v>999</v>
      </c>
      <c r="I3921" s="36">
        <v>8</v>
      </c>
      <c r="J3921" s="30" t="s">
        <v>42</v>
      </c>
      <c r="K3921" s="30" t="s">
        <v>2807</v>
      </c>
    </row>
    <row r="3922" spans="2:11">
      <c r="B3922" s="30" t="s">
        <v>2699</v>
      </c>
      <c r="C3922" s="30" t="s">
        <v>2804</v>
      </c>
      <c r="D3922" s="30" t="s">
        <v>30</v>
      </c>
      <c r="E3922" s="30" t="s">
        <v>41</v>
      </c>
      <c r="F3922" s="30" t="s">
        <v>40</v>
      </c>
      <c r="G3922" s="30" t="s">
        <v>39</v>
      </c>
      <c r="H3922" s="31">
        <v>999</v>
      </c>
      <c r="I3922" s="36">
        <v>60</v>
      </c>
      <c r="J3922" s="30" t="s">
        <v>42</v>
      </c>
      <c r="K3922" s="30" t="s">
        <v>2806</v>
      </c>
    </row>
    <row r="3923" spans="2:11">
      <c r="B3923" s="30" t="s">
        <v>2699</v>
      </c>
      <c r="C3923" s="30" t="s">
        <v>2804</v>
      </c>
      <c r="D3923" s="30" t="s">
        <v>30</v>
      </c>
      <c r="E3923" s="30" t="s">
        <v>41</v>
      </c>
      <c r="F3923" s="30" t="s">
        <v>40</v>
      </c>
      <c r="G3923" s="30" t="s">
        <v>39</v>
      </c>
      <c r="H3923" s="31">
        <v>999</v>
      </c>
      <c r="I3923" s="36">
        <v>36</v>
      </c>
      <c r="J3923" s="30" t="s">
        <v>42</v>
      </c>
      <c r="K3923" s="30" t="s">
        <v>2805</v>
      </c>
    </row>
    <row r="3924" spans="2:11">
      <c r="B3924" s="30" t="s">
        <v>2699</v>
      </c>
      <c r="C3924" s="30" t="s">
        <v>2800</v>
      </c>
      <c r="D3924" s="30" t="s">
        <v>30</v>
      </c>
      <c r="E3924" s="30" t="s">
        <v>41</v>
      </c>
      <c r="F3924" s="30" t="s">
        <v>40</v>
      </c>
      <c r="G3924" s="30" t="s">
        <v>39</v>
      </c>
      <c r="H3924" s="31">
        <v>998.40002441000001</v>
      </c>
      <c r="I3924" s="36">
        <v>50</v>
      </c>
      <c r="J3924" s="30" t="s">
        <v>42</v>
      </c>
      <c r="K3924" s="30" t="s">
        <v>2803</v>
      </c>
    </row>
    <row r="3925" spans="2:11">
      <c r="B3925" s="30" t="s">
        <v>2699</v>
      </c>
      <c r="C3925" s="30" t="s">
        <v>2800</v>
      </c>
      <c r="D3925" s="30" t="s">
        <v>30</v>
      </c>
      <c r="E3925" s="30" t="s">
        <v>41</v>
      </c>
      <c r="F3925" s="30" t="s">
        <v>40</v>
      </c>
      <c r="G3925" s="30" t="s">
        <v>39</v>
      </c>
      <c r="H3925" s="31">
        <v>998.40002441000001</v>
      </c>
      <c r="I3925" s="36">
        <v>139</v>
      </c>
      <c r="J3925" s="30" t="s">
        <v>42</v>
      </c>
      <c r="K3925" s="30" t="s">
        <v>2802</v>
      </c>
    </row>
    <row r="3926" spans="2:11">
      <c r="B3926" s="30" t="s">
        <v>2699</v>
      </c>
      <c r="C3926" s="30" t="s">
        <v>2800</v>
      </c>
      <c r="D3926" s="30" t="s">
        <v>30</v>
      </c>
      <c r="E3926" s="30" t="s">
        <v>41</v>
      </c>
      <c r="F3926" s="30" t="s">
        <v>40</v>
      </c>
      <c r="G3926" s="30" t="s">
        <v>39</v>
      </c>
      <c r="H3926" s="31">
        <v>998.40002441000001</v>
      </c>
      <c r="I3926" s="36">
        <v>55</v>
      </c>
      <c r="J3926" s="30" t="s">
        <v>42</v>
      </c>
      <c r="K3926" s="30" t="s">
        <v>2801</v>
      </c>
    </row>
    <row r="3927" spans="2:11">
      <c r="B3927" s="30" t="s">
        <v>2699</v>
      </c>
      <c r="C3927" s="30" t="s">
        <v>2797</v>
      </c>
      <c r="D3927" s="30" t="s">
        <v>30</v>
      </c>
      <c r="E3927" s="30" t="s">
        <v>41</v>
      </c>
      <c r="F3927" s="30" t="s">
        <v>40</v>
      </c>
      <c r="G3927" s="30" t="s">
        <v>39</v>
      </c>
      <c r="H3927" s="31">
        <v>998</v>
      </c>
      <c r="I3927" s="36">
        <v>8</v>
      </c>
      <c r="J3927" s="30" t="s">
        <v>42</v>
      </c>
      <c r="K3927" s="30" t="s">
        <v>2799</v>
      </c>
    </row>
    <row r="3928" spans="2:11">
      <c r="B3928" s="30" t="s">
        <v>2699</v>
      </c>
      <c r="C3928" s="30" t="s">
        <v>2797</v>
      </c>
      <c r="D3928" s="30" t="s">
        <v>30</v>
      </c>
      <c r="E3928" s="30" t="s">
        <v>41</v>
      </c>
      <c r="F3928" s="30" t="s">
        <v>40</v>
      </c>
      <c r="G3928" s="30" t="s">
        <v>39</v>
      </c>
      <c r="H3928" s="31">
        <v>998</v>
      </c>
      <c r="I3928" s="36">
        <v>32</v>
      </c>
      <c r="J3928" s="30" t="s">
        <v>42</v>
      </c>
      <c r="K3928" s="30" t="s">
        <v>2798</v>
      </c>
    </row>
    <row r="3929" spans="2:11">
      <c r="B3929" s="30" t="s">
        <v>2699</v>
      </c>
      <c r="C3929" s="30" t="s">
        <v>2793</v>
      </c>
      <c r="D3929" s="30" t="s">
        <v>30</v>
      </c>
      <c r="E3929" s="30" t="s">
        <v>41</v>
      </c>
      <c r="F3929" s="30" t="s">
        <v>40</v>
      </c>
      <c r="G3929" s="30" t="s">
        <v>39</v>
      </c>
      <c r="H3929" s="31">
        <v>997</v>
      </c>
      <c r="I3929" s="36">
        <v>51</v>
      </c>
      <c r="J3929" s="30" t="s">
        <v>42</v>
      </c>
      <c r="K3929" s="30" t="s">
        <v>2796</v>
      </c>
    </row>
    <row r="3930" spans="2:11">
      <c r="B3930" s="30" t="s">
        <v>2699</v>
      </c>
      <c r="C3930" s="30" t="s">
        <v>2793</v>
      </c>
      <c r="D3930" s="30" t="s">
        <v>30</v>
      </c>
      <c r="E3930" s="30" t="s">
        <v>41</v>
      </c>
      <c r="F3930" s="30" t="s">
        <v>40</v>
      </c>
      <c r="G3930" s="30" t="s">
        <v>39</v>
      </c>
      <c r="H3930" s="31">
        <v>997</v>
      </c>
      <c r="I3930" s="36">
        <v>47</v>
      </c>
      <c r="J3930" s="30" t="s">
        <v>42</v>
      </c>
      <c r="K3930" s="30" t="s">
        <v>2795</v>
      </c>
    </row>
    <row r="3931" spans="2:11">
      <c r="B3931" s="30" t="s">
        <v>2699</v>
      </c>
      <c r="C3931" s="30" t="s">
        <v>2793</v>
      </c>
      <c r="D3931" s="30" t="s">
        <v>30</v>
      </c>
      <c r="E3931" s="30" t="s">
        <v>41</v>
      </c>
      <c r="F3931" s="30" t="s">
        <v>40</v>
      </c>
      <c r="G3931" s="30" t="s">
        <v>39</v>
      </c>
      <c r="H3931" s="31">
        <v>997</v>
      </c>
      <c r="I3931" s="36">
        <v>50</v>
      </c>
      <c r="J3931" s="30" t="s">
        <v>42</v>
      </c>
      <c r="K3931" s="30" t="s">
        <v>2794</v>
      </c>
    </row>
    <row r="3932" spans="2:11">
      <c r="B3932" s="30" t="s">
        <v>2699</v>
      </c>
      <c r="C3932" s="30" t="s">
        <v>2790</v>
      </c>
      <c r="D3932" s="30" t="s">
        <v>30</v>
      </c>
      <c r="E3932" s="30" t="s">
        <v>41</v>
      </c>
      <c r="F3932" s="30" t="s">
        <v>40</v>
      </c>
      <c r="G3932" s="30" t="s">
        <v>39</v>
      </c>
      <c r="H3932" s="31">
        <v>996.20001219999995</v>
      </c>
      <c r="I3932" s="36">
        <v>25</v>
      </c>
      <c r="J3932" s="30" t="s">
        <v>42</v>
      </c>
      <c r="K3932" s="30" t="s">
        <v>2792</v>
      </c>
    </row>
    <row r="3933" spans="2:11">
      <c r="B3933" s="30" t="s">
        <v>2699</v>
      </c>
      <c r="C3933" s="30" t="s">
        <v>2790</v>
      </c>
      <c r="D3933" s="30" t="s">
        <v>30</v>
      </c>
      <c r="E3933" s="30" t="s">
        <v>41</v>
      </c>
      <c r="F3933" s="30" t="s">
        <v>40</v>
      </c>
      <c r="G3933" s="30" t="s">
        <v>39</v>
      </c>
      <c r="H3933" s="31">
        <v>996.20001219999995</v>
      </c>
      <c r="I3933" s="36">
        <v>66</v>
      </c>
      <c r="J3933" s="30" t="s">
        <v>42</v>
      </c>
      <c r="K3933" s="30" t="s">
        <v>2791</v>
      </c>
    </row>
    <row r="3934" spans="2:11">
      <c r="B3934" s="30" t="s">
        <v>2699</v>
      </c>
      <c r="C3934" s="30" t="s">
        <v>2788</v>
      </c>
      <c r="D3934" s="30" t="s">
        <v>30</v>
      </c>
      <c r="E3934" s="30" t="s">
        <v>41</v>
      </c>
      <c r="F3934" s="30" t="s">
        <v>40</v>
      </c>
      <c r="G3934" s="30" t="s">
        <v>39</v>
      </c>
      <c r="H3934" s="31">
        <v>996.40002441000001</v>
      </c>
      <c r="I3934" s="36">
        <v>63</v>
      </c>
      <c r="J3934" s="30" t="s">
        <v>42</v>
      </c>
      <c r="K3934" s="30" t="s">
        <v>2789</v>
      </c>
    </row>
    <row r="3935" spans="2:11">
      <c r="B3935" s="30" t="s">
        <v>2699</v>
      </c>
      <c r="C3935" s="30" t="s">
        <v>2786</v>
      </c>
      <c r="D3935" s="30" t="s">
        <v>30</v>
      </c>
      <c r="E3935" s="30" t="s">
        <v>41</v>
      </c>
      <c r="F3935" s="30" t="s">
        <v>40</v>
      </c>
      <c r="G3935" s="30" t="s">
        <v>39</v>
      </c>
      <c r="H3935" s="31">
        <v>996.59997557999998</v>
      </c>
      <c r="I3935" s="36">
        <v>95</v>
      </c>
      <c r="J3935" s="30" t="s">
        <v>42</v>
      </c>
      <c r="K3935" s="30" t="s">
        <v>2787</v>
      </c>
    </row>
    <row r="3936" spans="2:11">
      <c r="B3936" s="30" t="s">
        <v>2699</v>
      </c>
      <c r="C3936" s="30" t="s">
        <v>2784</v>
      </c>
      <c r="D3936" s="30" t="s">
        <v>30</v>
      </c>
      <c r="E3936" s="30" t="s">
        <v>41</v>
      </c>
      <c r="F3936" s="30" t="s">
        <v>40</v>
      </c>
      <c r="G3936" s="30" t="s">
        <v>39</v>
      </c>
      <c r="H3936" s="31">
        <v>996.20001219999995</v>
      </c>
      <c r="I3936" s="36">
        <v>71</v>
      </c>
      <c r="J3936" s="30" t="s">
        <v>42</v>
      </c>
      <c r="K3936" s="30" t="s">
        <v>2785</v>
      </c>
    </row>
    <row r="3937" spans="2:11">
      <c r="B3937" s="30" t="s">
        <v>2699</v>
      </c>
      <c r="C3937" s="30" t="s">
        <v>2782</v>
      </c>
      <c r="D3937" s="30" t="s">
        <v>30</v>
      </c>
      <c r="E3937" s="30" t="s">
        <v>41</v>
      </c>
      <c r="F3937" s="30" t="s">
        <v>40</v>
      </c>
      <c r="G3937" s="30" t="s">
        <v>39</v>
      </c>
      <c r="H3937" s="31">
        <v>996.40002441000001</v>
      </c>
      <c r="I3937" s="36">
        <v>70</v>
      </c>
      <c r="J3937" s="30" t="s">
        <v>42</v>
      </c>
      <c r="K3937" s="30" t="s">
        <v>2783</v>
      </c>
    </row>
    <row r="3938" spans="2:11">
      <c r="B3938" s="30" t="s">
        <v>2699</v>
      </c>
      <c r="C3938" s="30" t="s">
        <v>2780</v>
      </c>
      <c r="D3938" s="30" t="s">
        <v>30</v>
      </c>
      <c r="E3938" s="30" t="s">
        <v>41</v>
      </c>
      <c r="F3938" s="30" t="s">
        <v>40</v>
      </c>
      <c r="G3938" s="30" t="s">
        <v>39</v>
      </c>
      <c r="H3938" s="31">
        <v>996.59997557999998</v>
      </c>
      <c r="I3938" s="36">
        <v>43</v>
      </c>
      <c r="J3938" s="30" t="s">
        <v>42</v>
      </c>
      <c r="K3938" s="30" t="s">
        <v>2781</v>
      </c>
    </row>
    <row r="3939" spans="2:11">
      <c r="B3939" s="30" t="s">
        <v>2699</v>
      </c>
      <c r="C3939" s="30" t="s">
        <v>2778</v>
      </c>
      <c r="D3939" s="30" t="s">
        <v>30</v>
      </c>
      <c r="E3939" s="30" t="s">
        <v>41</v>
      </c>
      <c r="F3939" s="30" t="s">
        <v>40</v>
      </c>
      <c r="G3939" s="30" t="s">
        <v>39</v>
      </c>
      <c r="H3939" s="31">
        <v>996.59997557999998</v>
      </c>
      <c r="I3939" s="36">
        <v>5</v>
      </c>
      <c r="J3939" s="30" t="s">
        <v>42</v>
      </c>
      <c r="K3939" s="30" t="s">
        <v>2779</v>
      </c>
    </row>
    <row r="3940" spans="2:11">
      <c r="B3940" s="30" t="s">
        <v>2699</v>
      </c>
      <c r="C3940" s="30" t="s">
        <v>2775</v>
      </c>
      <c r="D3940" s="30" t="s">
        <v>30</v>
      </c>
      <c r="E3940" s="30" t="s">
        <v>41</v>
      </c>
      <c r="F3940" s="30" t="s">
        <v>40</v>
      </c>
      <c r="G3940" s="30" t="s">
        <v>39</v>
      </c>
      <c r="H3940" s="31">
        <v>996.79998779000005</v>
      </c>
      <c r="I3940" s="36">
        <v>21</v>
      </c>
      <c r="J3940" s="30" t="s">
        <v>42</v>
      </c>
      <c r="K3940" s="30" t="s">
        <v>2777</v>
      </c>
    </row>
    <row r="3941" spans="2:11">
      <c r="B3941" s="30" t="s">
        <v>2699</v>
      </c>
      <c r="C3941" s="30" t="s">
        <v>2775</v>
      </c>
      <c r="D3941" s="30" t="s">
        <v>30</v>
      </c>
      <c r="E3941" s="30" t="s">
        <v>41</v>
      </c>
      <c r="F3941" s="30" t="s">
        <v>40</v>
      </c>
      <c r="G3941" s="30" t="s">
        <v>39</v>
      </c>
      <c r="H3941" s="31">
        <v>996.79998779000005</v>
      </c>
      <c r="I3941" s="36">
        <v>42</v>
      </c>
      <c r="J3941" s="30" t="s">
        <v>42</v>
      </c>
      <c r="K3941" s="30" t="s">
        <v>2776</v>
      </c>
    </row>
    <row r="3942" spans="2:11">
      <c r="B3942" s="30" t="s">
        <v>2699</v>
      </c>
      <c r="C3942" s="30" t="s">
        <v>2773</v>
      </c>
      <c r="D3942" s="30" t="s">
        <v>30</v>
      </c>
      <c r="E3942" s="30" t="s">
        <v>41</v>
      </c>
      <c r="F3942" s="30" t="s">
        <v>40</v>
      </c>
      <c r="G3942" s="30" t="s">
        <v>39</v>
      </c>
      <c r="H3942" s="31">
        <v>997</v>
      </c>
      <c r="I3942" s="36">
        <v>62</v>
      </c>
      <c r="J3942" s="30" t="s">
        <v>42</v>
      </c>
      <c r="K3942" s="30" t="s">
        <v>2774</v>
      </c>
    </row>
    <row r="3943" spans="2:11">
      <c r="B3943" s="30" t="s">
        <v>2699</v>
      </c>
      <c r="C3943" s="30" t="s">
        <v>2771</v>
      </c>
      <c r="D3943" s="30" t="s">
        <v>30</v>
      </c>
      <c r="E3943" s="30" t="s">
        <v>41</v>
      </c>
      <c r="F3943" s="30" t="s">
        <v>40</v>
      </c>
      <c r="G3943" s="30" t="s">
        <v>39</v>
      </c>
      <c r="H3943" s="31">
        <v>997</v>
      </c>
      <c r="I3943" s="36">
        <v>43</v>
      </c>
      <c r="J3943" s="30" t="s">
        <v>42</v>
      </c>
      <c r="K3943" s="30" t="s">
        <v>2772</v>
      </c>
    </row>
    <row r="3944" spans="2:11">
      <c r="B3944" s="30" t="s">
        <v>2699</v>
      </c>
      <c r="C3944" s="30" t="s">
        <v>2768</v>
      </c>
      <c r="D3944" s="30" t="s">
        <v>30</v>
      </c>
      <c r="E3944" s="30" t="s">
        <v>41</v>
      </c>
      <c r="F3944" s="30" t="s">
        <v>40</v>
      </c>
      <c r="G3944" s="30" t="s">
        <v>39</v>
      </c>
      <c r="H3944" s="31">
        <v>997</v>
      </c>
      <c r="I3944" s="36">
        <v>46</v>
      </c>
      <c r="J3944" s="30" t="s">
        <v>42</v>
      </c>
      <c r="K3944" s="30" t="s">
        <v>2770</v>
      </c>
    </row>
    <row r="3945" spans="2:11">
      <c r="B3945" s="30" t="s">
        <v>2699</v>
      </c>
      <c r="C3945" s="30" t="s">
        <v>2768</v>
      </c>
      <c r="D3945" s="30" t="s">
        <v>30</v>
      </c>
      <c r="E3945" s="30" t="s">
        <v>41</v>
      </c>
      <c r="F3945" s="30" t="s">
        <v>40</v>
      </c>
      <c r="G3945" s="30" t="s">
        <v>39</v>
      </c>
      <c r="H3945" s="31">
        <v>997.20001219999995</v>
      </c>
      <c r="I3945" s="36">
        <v>43</v>
      </c>
      <c r="J3945" s="30" t="s">
        <v>42</v>
      </c>
      <c r="K3945" s="30" t="s">
        <v>2769</v>
      </c>
    </row>
    <row r="3946" spans="2:11">
      <c r="B3946" s="30" t="s">
        <v>2699</v>
      </c>
      <c r="C3946" s="30" t="s">
        <v>2765</v>
      </c>
      <c r="D3946" s="30" t="s">
        <v>30</v>
      </c>
      <c r="E3946" s="30" t="s">
        <v>41</v>
      </c>
      <c r="F3946" s="30" t="s">
        <v>40</v>
      </c>
      <c r="G3946" s="30" t="s">
        <v>39</v>
      </c>
      <c r="H3946" s="31">
        <v>997.20001219999995</v>
      </c>
      <c r="I3946" s="36">
        <v>60</v>
      </c>
      <c r="J3946" s="30" t="s">
        <v>42</v>
      </c>
      <c r="K3946" s="30" t="s">
        <v>2767</v>
      </c>
    </row>
    <row r="3947" spans="2:11">
      <c r="B3947" s="30" t="s">
        <v>2699</v>
      </c>
      <c r="C3947" s="30" t="s">
        <v>2765</v>
      </c>
      <c r="D3947" s="30" t="s">
        <v>30</v>
      </c>
      <c r="E3947" s="30" t="s">
        <v>41</v>
      </c>
      <c r="F3947" s="30" t="s">
        <v>40</v>
      </c>
      <c r="G3947" s="30" t="s">
        <v>39</v>
      </c>
      <c r="H3947" s="31">
        <v>997.40002441000001</v>
      </c>
      <c r="I3947" s="36">
        <v>96</v>
      </c>
      <c r="J3947" s="30" t="s">
        <v>42</v>
      </c>
      <c r="K3947" s="30" t="s">
        <v>2766</v>
      </c>
    </row>
    <row r="3948" spans="2:11">
      <c r="B3948" s="30" t="s">
        <v>2699</v>
      </c>
      <c r="C3948" s="30" t="s">
        <v>2763</v>
      </c>
      <c r="D3948" s="30" t="s">
        <v>30</v>
      </c>
      <c r="E3948" s="30" t="s">
        <v>41</v>
      </c>
      <c r="F3948" s="30" t="s">
        <v>40</v>
      </c>
      <c r="G3948" s="30" t="s">
        <v>39</v>
      </c>
      <c r="H3948" s="31">
        <v>997.40002441000001</v>
      </c>
      <c r="I3948" s="36">
        <v>38</v>
      </c>
      <c r="J3948" s="30" t="s">
        <v>42</v>
      </c>
      <c r="K3948" s="30" t="s">
        <v>2764</v>
      </c>
    </row>
    <row r="3949" spans="2:11">
      <c r="B3949" s="30" t="s">
        <v>2699</v>
      </c>
      <c r="C3949" s="30" t="s">
        <v>2759</v>
      </c>
      <c r="D3949" s="30" t="s">
        <v>30</v>
      </c>
      <c r="E3949" s="30" t="s">
        <v>41</v>
      </c>
      <c r="F3949" s="30" t="s">
        <v>40</v>
      </c>
      <c r="G3949" s="30" t="s">
        <v>39</v>
      </c>
      <c r="H3949" s="31">
        <v>998.20001219999995</v>
      </c>
      <c r="I3949" s="36">
        <v>44</v>
      </c>
      <c r="J3949" s="30" t="s">
        <v>42</v>
      </c>
      <c r="K3949" s="30" t="s">
        <v>2762</v>
      </c>
    </row>
    <row r="3950" spans="2:11">
      <c r="B3950" s="30" t="s">
        <v>2699</v>
      </c>
      <c r="C3950" s="30" t="s">
        <v>2759</v>
      </c>
      <c r="D3950" s="30" t="s">
        <v>30</v>
      </c>
      <c r="E3950" s="30" t="s">
        <v>41</v>
      </c>
      <c r="F3950" s="30" t="s">
        <v>40</v>
      </c>
      <c r="G3950" s="30" t="s">
        <v>39</v>
      </c>
      <c r="H3950" s="31">
        <v>998.20001219999995</v>
      </c>
      <c r="I3950" s="36">
        <v>44</v>
      </c>
      <c r="J3950" s="30" t="s">
        <v>42</v>
      </c>
      <c r="K3950" s="30" t="s">
        <v>2761</v>
      </c>
    </row>
    <row r="3951" spans="2:11">
      <c r="B3951" s="30" t="s">
        <v>2699</v>
      </c>
      <c r="C3951" s="30" t="s">
        <v>2759</v>
      </c>
      <c r="D3951" s="30" t="s">
        <v>30</v>
      </c>
      <c r="E3951" s="30" t="s">
        <v>41</v>
      </c>
      <c r="F3951" s="30" t="s">
        <v>40</v>
      </c>
      <c r="G3951" s="30" t="s">
        <v>39</v>
      </c>
      <c r="H3951" s="31">
        <v>998</v>
      </c>
      <c r="I3951" s="36">
        <v>76</v>
      </c>
      <c r="J3951" s="30" t="s">
        <v>42</v>
      </c>
      <c r="K3951" s="30" t="s">
        <v>2760</v>
      </c>
    </row>
    <row r="3952" spans="2:11">
      <c r="B3952" s="30" t="s">
        <v>2699</v>
      </c>
      <c r="C3952" s="30" t="s">
        <v>2757</v>
      </c>
      <c r="D3952" s="30" t="s">
        <v>30</v>
      </c>
      <c r="E3952" s="30" t="s">
        <v>41</v>
      </c>
      <c r="F3952" s="30" t="s">
        <v>40</v>
      </c>
      <c r="G3952" s="30" t="s">
        <v>39</v>
      </c>
      <c r="H3952" s="31">
        <v>997.59997557999998</v>
      </c>
      <c r="I3952" s="36">
        <v>55</v>
      </c>
      <c r="J3952" s="30" t="s">
        <v>42</v>
      </c>
      <c r="K3952" s="30" t="s">
        <v>2758</v>
      </c>
    </row>
    <row r="3953" spans="2:11">
      <c r="B3953" s="30" t="s">
        <v>2699</v>
      </c>
      <c r="C3953" s="30" t="s">
        <v>2751</v>
      </c>
      <c r="D3953" s="30" t="s">
        <v>30</v>
      </c>
      <c r="E3953" s="30" t="s">
        <v>41</v>
      </c>
      <c r="F3953" s="30" t="s">
        <v>40</v>
      </c>
      <c r="G3953" s="30" t="s">
        <v>39</v>
      </c>
      <c r="H3953" s="31">
        <v>998.20001219999995</v>
      </c>
      <c r="I3953" s="36">
        <v>37</v>
      </c>
      <c r="J3953" s="30" t="s">
        <v>42</v>
      </c>
      <c r="K3953" s="30" t="s">
        <v>2756</v>
      </c>
    </row>
    <row r="3954" spans="2:11">
      <c r="B3954" s="30" t="s">
        <v>2699</v>
      </c>
      <c r="C3954" s="30" t="s">
        <v>2751</v>
      </c>
      <c r="D3954" s="30" t="s">
        <v>30</v>
      </c>
      <c r="E3954" s="30" t="s">
        <v>41</v>
      </c>
      <c r="F3954" s="30" t="s">
        <v>40</v>
      </c>
      <c r="G3954" s="30" t="s">
        <v>39</v>
      </c>
      <c r="H3954" s="31">
        <v>998.20001219999995</v>
      </c>
      <c r="I3954" s="36">
        <v>32</v>
      </c>
      <c r="J3954" s="30" t="s">
        <v>42</v>
      </c>
      <c r="K3954" s="30" t="s">
        <v>2755</v>
      </c>
    </row>
    <row r="3955" spans="2:11">
      <c r="B3955" s="30" t="s">
        <v>2699</v>
      </c>
      <c r="C3955" s="30" t="s">
        <v>2751</v>
      </c>
      <c r="D3955" s="30" t="s">
        <v>30</v>
      </c>
      <c r="E3955" s="30" t="s">
        <v>41</v>
      </c>
      <c r="F3955" s="30" t="s">
        <v>40</v>
      </c>
      <c r="G3955" s="30" t="s">
        <v>39</v>
      </c>
      <c r="H3955" s="31">
        <v>998.20001219999995</v>
      </c>
      <c r="I3955" s="36">
        <v>56</v>
      </c>
      <c r="J3955" s="30" t="s">
        <v>42</v>
      </c>
      <c r="K3955" s="30" t="s">
        <v>2754</v>
      </c>
    </row>
    <row r="3956" spans="2:11">
      <c r="B3956" s="30" t="s">
        <v>2699</v>
      </c>
      <c r="C3956" s="30" t="s">
        <v>2751</v>
      </c>
      <c r="D3956" s="30" t="s">
        <v>30</v>
      </c>
      <c r="E3956" s="30" t="s">
        <v>41</v>
      </c>
      <c r="F3956" s="30" t="s">
        <v>40</v>
      </c>
      <c r="G3956" s="30" t="s">
        <v>39</v>
      </c>
      <c r="H3956" s="31">
        <v>998.20001219999995</v>
      </c>
      <c r="I3956" s="36">
        <v>3</v>
      </c>
      <c r="J3956" s="30" t="s">
        <v>42</v>
      </c>
      <c r="K3956" s="30" t="s">
        <v>2753</v>
      </c>
    </row>
    <row r="3957" spans="2:11">
      <c r="B3957" s="30" t="s">
        <v>2699</v>
      </c>
      <c r="C3957" s="30" t="s">
        <v>2751</v>
      </c>
      <c r="D3957" s="30" t="s">
        <v>30</v>
      </c>
      <c r="E3957" s="30" t="s">
        <v>41</v>
      </c>
      <c r="F3957" s="30" t="s">
        <v>40</v>
      </c>
      <c r="G3957" s="30" t="s">
        <v>39</v>
      </c>
      <c r="H3957" s="31">
        <v>998.20001219999995</v>
      </c>
      <c r="I3957" s="36">
        <v>6</v>
      </c>
      <c r="J3957" s="30" t="s">
        <v>42</v>
      </c>
      <c r="K3957" s="30" t="s">
        <v>2752</v>
      </c>
    </row>
    <row r="3958" spans="2:11">
      <c r="B3958" s="30" t="s">
        <v>2699</v>
      </c>
      <c r="C3958" s="30" t="s">
        <v>2741</v>
      </c>
      <c r="D3958" s="30" t="s">
        <v>30</v>
      </c>
      <c r="E3958" s="30" t="s">
        <v>41</v>
      </c>
      <c r="F3958" s="30" t="s">
        <v>40</v>
      </c>
      <c r="G3958" s="30" t="s">
        <v>39</v>
      </c>
      <c r="H3958" s="31">
        <v>999.79998779000005</v>
      </c>
      <c r="I3958" s="36">
        <v>52</v>
      </c>
      <c r="J3958" s="30" t="s">
        <v>42</v>
      </c>
      <c r="K3958" s="30" t="s">
        <v>2750</v>
      </c>
    </row>
    <row r="3959" spans="2:11">
      <c r="B3959" s="30" t="s">
        <v>2699</v>
      </c>
      <c r="C3959" s="30" t="s">
        <v>2741</v>
      </c>
      <c r="D3959" s="30" t="s">
        <v>30</v>
      </c>
      <c r="E3959" s="30" t="s">
        <v>41</v>
      </c>
      <c r="F3959" s="30" t="s">
        <v>40</v>
      </c>
      <c r="G3959" s="30" t="s">
        <v>39</v>
      </c>
      <c r="H3959" s="31">
        <v>1000</v>
      </c>
      <c r="I3959" s="36">
        <v>78</v>
      </c>
      <c r="J3959" s="30" t="s">
        <v>42</v>
      </c>
      <c r="K3959" s="30" t="s">
        <v>2749</v>
      </c>
    </row>
    <row r="3960" spans="2:11">
      <c r="B3960" s="30" t="s">
        <v>2699</v>
      </c>
      <c r="C3960" s="30" t="s">
        <v>2741</v>
      </c>
      <c r="D3960" s="30" t="s">
        <v>30</v>
      </c>
      <c r="E3960" s="30" t="s">
        <v>41</v>
      </c>
      <c r="F3960" s="30" t="s">
        <v>40</v>
      </c>
      <c r="G3960" s="30" t="s">
        <v>39</v>
      </c>
      <c r="H3960" s="31">
        <v>1001</v>
      </c>
      <c r="I3960" s="36">
        <v>1</v>
      </c>
      <c r="J3960" s="30" t="s">
        <v>42</v>
      </c>
      <c r="K3960" s="30" t="s">
        <v>2748</v>
      </c>
    </row>
    <row r="3961" spans="2:11">
      <c r="B3961" s="30" t="s">
        <v>2699</v>
      </c>
      <c r="C3961" s="30" t="s">
        <v>2741</v>
      </c>
      <c r="D3961" s="30" t="s">
        <v>30</v>
      </c>
      <c r="E3961" s="30" t="s">
        <v>41</v>
      </c>
      <c r="F3961" s="30" t="s">
        <v>40</v>
      </c>
      <c r="G3961" s="30" t="s">
        <v>39</v>
      </c>
      <c r="H3961" s="31">
        <v>1001</v>
      </c>
      <c r="I3961" s="36">
        <v>58</v>
      </c>
      <c r="J3961" s="30" t="s">
        <v>42</v>
      </c>
      <c r="K3961" s="30" t="s">
        <v>2747</v>
      </c>
    </row>
    <row r="3962" spans="2:11">
      <c r="B3962" s="30" t="s">
        <v>2699</v>
      </c>
      <c r="C3962" s="30" t="s">
        <v>2741</v>
      </c>
      <c r="D3962" s="30" t="s">
        <v>30</v>
      </c>
      <c r="E3962" s="30" t="s">
        <v>41</v>
      </c>
      <c r="F3962" s="30" t="s">
        <v>40</v>
      </c>
      <c r="G3962" s="30" t="s">
        <v>39</v>
      </c>
      <c r="H3962" s="31">
        <v>1001</v>
      </c>
      <c r="I3962" s="36">
        <v>28</v>
      </c>
      <c r="J3962" s="30" t="s">
        <v>42</v>
      </c>
      <c r="K3962" s="30" t="s">
        <v>2746</v>
      </c>
    </row>
    <row r="3963" spans="2:11">
      <c r="B3963" s="30" t="s">
        <v>2699</v>
      </c>
      <c r="C3963" s="30" t="s">
        <v>2741</v>
      </c>
      <c r="D3963" s="30" t="s">
        <v>30</v>
      </c>
      <c r="E3963" s="30" t="s">
        <v>41</v>
      </c>
      <c r="F3963" s="30" t="s">
        <v>40</v>
      </c>
      <c r="G3963" s="30" t="s">
        <v>39</v>
      </c>
      <c r="H3963" s="31">
        <v>1001</v>
      </c>
      <c r="I3963" s="36">
        <v>34</v>
      </c>
      <c r="J3963" s="30" t="s">
        <v>42</v>
      </c>
      <c r="K3963" s="30" t="s">
        <v>2745</v>
      </c>
    </row>
    <row r="3964" spans="2:11">
      <c r="B3964" s="30" t="s">
        <v>2699</v>
      </c>
      <c r="C3964" s="30" t="s">
        <v>2741</v>
      </c>
      <c r="D3964" s="30" t="s">
        <v>30</v>
      </c>
      <c r="E3964" s="30" t="s">
        <v>41</v>
      </c>
      <c r="F3964" s="30" t="s">
        <v>40</v>
      </c>
      <c r="G3964" s="30" t="s">
        <v>39</v>
      </c>
      <c r="H3964" s="31">
        <v>1001</v>
      </c>
      <c r="I3964" s="36">
        <v>50</v>
      </c>
      <c r="J3964" s="30" t="s">
        <v>42</v>
      </c>
      <c r="K3964" s="30" t="s">
        <v>2744</v>
      </c>
    </row>
    <row r="3965" spans="2:11">
      <c r="B3965" s="30" t="s">
        <v>2699</v>
      </c>
      <c r="C3965" s="30" t="s">
        <v>2741</v>
      </c>
      <c r="D3965" s="30" t="s">
        <v>30</v>
      </c>
      <c r="E3965" s="30" t="s">
        <v>41</v>
      </c>
      <c r="F3965" s="30" t="s">
        <v>40</v>
      </c>
      <c r="G3965" s="30" t="s">
        <v>39</v>
      </c>
      <c r="H3965" s="31">
        <v>1001</v>
      </c>
      <c r="I3965" s="36">
        <v>55</v>
      </c>
      <c r="J3965" s="30" t="s">
        <v>42</v>
      </c>
      <c r="K3965" s="30" t="s">
        <v>2743</v>
      </c>
    </row>
    <row r="3966" spans="2:11">
      <c r="B3966" s="30" t="s">
        <v>2699</v>
      </c>
      <c r="C3966" s="30" t="s">
        <v>2741</v>
      </c>
      <c r="D3966" s="30" t="s">
        <v>30</v>
      </c>
      <c r="E3966" s="30" t="s">
        <v>41</v>
      </c>
      <c r="F3966" s="30" t="s">
        <v>40</v>
      </c>
      <c r="G3966" s="30" t="s">
        <v>39</v>
      </c>
      <c r="H3966" s="31">
        <v>1000.5</v>
      </c>
      <c r="I3966" s="36">
        <v>77</v>
      </c>
      <c r="J3966" s="30" t="s">
        <v>42</v>
      </c>
      <c r="K3966" s="30" t="s">
        <v>2742</v>
      </c>
    </row>
    <row r="3967" spans="2:11">
      <c r="B3967" s="30" t="s">
        <v>2699</v>
      </c>
      <c r="C3967" s="30" t="s">
        <v>2738</v>
      </c>
      <c r="D3967" s="30" t="s">
        <v>30</v>
      </c>
      <c r="E3967" s="30" t="s">
        <v>41</v>
      </c>
      <c r="F3967" s="30" t="s">
        <v>40</v>
      </c>
      <c r="G3967" s="30" t="s">
        <v>39</v>
      </c>
      <c r="H3967" s="31">
        <v>1000.5</v>
      </c>
      <c r="I3967" s="36">
        <v>28</v>
      </c>
      <c r="J3967" s="30" t="s">
        <v>42</v>
      </c>
      <c r="K3967" s="30" t="s">
        <v>2740</v>
      </c>
    </row>
    <row r="3968" spans="2:11">
      <c r="B3968" s="30" t="s">
        <v>2699</v>
      </c>
      <c r="C3968" s="30" t="s">
        <v>2738</v>
      </c>
      <c r="D3968" s="30" t="s">
        <v>30</v>
      </c>
      <c r="E3968" s="30" t="s">
        <v>41</v>
      </c>
      <c r="F3968" s="30" t="s">
        <v>40</v>
      </c>
      <c r="G3968" s="30" t="s">
        <v>39</v>
      </c>
      <c r="H3968" s="31">
        <v>1000.5</v>
      </c>
      <c r="I3968" s="36">
        <v>44</v>
      </c>
      <c r="J3968" s="30" t="s">
        <v>42</v>
      </c>
      <c r="K3968" s="30" t="s">
        <v>2739</v>
      </c>
    </row>
    <row r="3969" spans="2:11">
      <c r="B3969" s="30" t="s">
        <v>2699</v>
      </c>
      <c r="C3969" s="30" t="s">
        <v>2736</v>
      </c>
      <c r="D3969" s="30" t="s">
        <v>30</v>
      </c>
      <c r="E3969" s="30" t="s">
        <v>41</v>
      </c>
      <c r="F3969" s="30" t="s">
        <v>40</v>
      </c>
      <c r="G3969" s="30" t="s">
        <v>39</v>
      </c>
      <c r="H3969" s="31">
        <v>1000.5</v>
      </c>
      <c r="I3969" s="36">
        <v>9</v>
      </c>
      <c r="J3969" s="30" t="s">
        <v>42</v>
      </c>
      <c r="K3969" s="30" t="s">
        <v>2737</v>
      </c>
    </row>
    <row r="3970" spans="2:11">
      <c r="B3970" s="30" t="s">
        <v>2699</v>
      </c>
      <c r="C3970" s="30" t="s">
        <v>2734</v>
      </c>
      <c r="D3970" s="30" t="s">
        <v>30</v>
      </c>
      <c r="E3970" s="30" t="s">
        <v>41</v>
      </c>
      <c r="F3970" s="30" t="s">
        <v>40</v>
      </c>
      <c r="G3970" s="30" t="s">
        <v>39</v>
      </c>
      <c r="H3970" s="31">
        <v>1000.5</v>
      </c>
      <c r="I3970" s="36">
        <v>30</v>
      </c>
      <c r="J3970" s="30" t="s">
        <v>42</v>
      </c>
      <c r="K3970" s="30" t="s">
        <v>2735</v>
      </c>
    </row>
    <row r="3971" spans="2:11">
      <c r="B3971" s="30" t="s">
        <v>2699</v>
      </c>
      <c r="C3971" s="30" t="s">
        <v>2732</v>
      </c>
      <c r="D3971" s="30" t="s">
        <v>30</v>
      </c>
      <c r="E3971" s="30" t="s">
        <v>41</v>
      </c>
      <c r="F3971" s="30" t="s">
        <v>40</v>
      </c>
      <c r="G3971" s="30" t="s">
        <v>39</v>
      </c>
      <c r="H3971" s="31">
        <v>1000</v>
      </c>
      <c r="I3971" s="36">
        <v>113</v>
      </c>
      <c r="J3971" s="30" t="s">
        <v>42</v>
      </c>
      <c r="K3971" s="30" t="s">
        <v>2733</v>
      </c>
    </row>
    <row r="3972" spans="2:11">
      <c r="B3972" s="30" t="s">
        <v>2699</v>
      </c>
      <c r="C3972" s="30" t="s">
        <v>2730</v>
      </c>
      <c r="D3972" s="30" t="s">
        <v>30</v>
      </c>
      <c r="E3972" s="30" t="s">
        <v>41</v>
      </c>
      <c r="F3972" s="30" t="s">
        <v>40</v>
      </c>
      <c r="G3972" s="30" t="s">
        <v>39</v>
      </c>
      <c r="H3972" s="31">
        <v>1000.5</v>
      </c>
      <c r="I3972" s="36">
        <v>48</v>
      </c>
      <c r="J3972" s="30" t="s">
        <v>42</v>
      </c>
      <c r="K3972" s="30" t="s">
        <v>2731</v>
      </c>
    </row>
    <row r="3973" spans="2:11">
      <c r="B3973" s="30" t="s">
        <v>2699</v>
      </c>
      <c r="C3973" s="30" t="s">
        <v>2728</v>
      </c>
      <c r="D3973" s="30" t="s">
        <v>30</v>
      </c>
      <c r="E3973" s="30" t="s">
        <v>41</v>
      </c>
      <c r="F3973" s="30" t="s">
        <v>40</v>
      </c>
      <c r="G3973" s="30" t="s">
        <v>39</v>
      </c>
      <c r="H3973" s="31">
        <v>1000</v>
      </c>
      <c r="I3973" s="36">
        <v>79</v>
      </c>
      <c r="J3973" s="30" t="s">
        <v>42</v>
      </c>
      <c r="K3973" s="30" t="s">
        <v>2729</v>
      </c>
    </row>
    <row r="3974" spans="2:11">
      <c r="B3974" s="30" t="s">
        <v>2699</v>
      </c>
      <c r="C3974" s="30" t="s">
        <v>2723</v>
      </c>
      <c r="D3974" s="30" t="s">
        <v>30</v>
      </c>
      <c r="E3974" s="30" t="s">
        <v>41</v>
      </c>
      <c r="F3974" s="30" t="s">
        <v>40</v>
      </c>
      <c r="G3974" s="30" t="s">
        <v>39</v>
      </c>
      <c r="H3974" s="31">
        <v>999.59997557999998</v>
      </c>
      <c r="I3974" s="36">
        <v>61</v>
      </c>
      <c r="J3974" s="30" t="s">
        <v>42</v>
      </c>
      <c r="K3974" s="30" t="s">
        <v>2727</v>
      </c>
    </row>
    <row r="3975" spans="2:11">
      <c r="B3975" s="30" t="s">
        <v>2699</v>
      </c>
      <c r="C3975" s="30" t="s">
        <v>2723</v>
      </c>
      <c r="D3975" s="30" t="s">
        <v>30</v>
      </c>
      <c r="E3975" s="30" t="s">
        <v>41</v>
      </c>
      <c r="F3975" s="30" t="s">
        <v>40</v>
      </c>
      <c r="G3975" s="30" t="s">
        <v>39</v>
      </c>
      <c r="H3975" s="31">
        <v>999.59997557999998</v>
      </c>
      <c r="I3975" s="36">
        <v>81</v>
      </c>
      <c r="J3975" s="30" t="s">
        <v>42</v>
      </c>
      <c r="K3975" s="30" t="s">
        <v>2726</v>
      </c>
    </row>
    <row r="3976" spans="2:11">
      <c r="B3976" s="30" t="s">
        <v>2699</v>
      </c>
      <c r="C3976" s="30" t="s">
        <v>2723</v>
      </c>
      <c r="D3976" s="30" t="s">
        <v>30</v>
      </c>
      <c r="E3976" s="30" t="s">
        <v>41</v>
      </c>
      <c r="F3976" s="30" t="s">
        <v>40</v>
      </c>
      <c r="G3976" s="30" t="s">
        <v>39</v>
      </c>
      <c r="H3976" s="31">
        <v>999.59997557999998</v>
      </c>
      <c r="I3976" s="36">
        <v>16</v>
      </c>
      <c r="J3976" s="30" t="s">
        <v>42</v>
      </c>
      <c r="K3976" s="30" t="s">
        <v>2725</v>
      </c>
    </row>
    <row r="3977" spans="2:11">
      <c r="B3977" s="30" t="s">
        <v>2699</v>
      </c>
      <c r="C3977" s="30" t="s">
        <v>2723</v>
      </c>
      <c r="D3977" s="30" t="s">
        <v>30</v>
      </c>
      <c r="E3977" s="30" t="s">
        <v>41</v>
      </c>
      <c r="F3977" s="30" t="s">
        <v>40</v>
      </c>
      <c r="G3977" s="30" t="s">
        <v>39</v>
      </c>
      <c r="H3977" s="31">
        <v>999.59997557999998</v>
      </c>
      <c r="I3977" s="36">
        <v>184</v>
      </c>
      <c r="J3977" s="30" t="s">
        <v>42</v>
      </c>
      <c r="K3977" s="30" t="s">
        <v>2724</v>
      </c>
    </row>
    <row r="3978" spans="2:11">
      <c r="B3978" s="30" t="s">
        <v>2699</v>
      </c>
      <c r="C3978" s="30" t="s">
        <v>2713</v>
      </c>
      <c r="D3978" s="30" t="s">
        <v>30</v>
      </c>
      <c r="E3978" s="30" t="s">
        <v>41</v>
      </c>
      <c r="F3978" s="30" t="s">
        <v>40</v>
      </c>
      <c r="G3978" s="30" t="s">
        <v>39</v>
      </c>
      <c r="H3978" s="31">
        <v>998</v>
      </c>
      <c r="I3978" s="36">
        <v>9</v>
      </c>
      <c r="J3978" s="30" t="s">
        <v>42</v>
      </c>
      <c r="K3978" s="30" t="s">
        <v>2722</v>
      </c>
    </row>
    <row r="3979" spans="2:11">
      <c r="B3979" s="30" t="s">
        <v>2699</v>
      </c>
      <c r="C3979" s="30" t="s">
        <v>2713</v>
      </c>
      <c r="D3979" s="30" t="s">
        <v>30</v>
      </c>
      <c r="E3979" s="30" t="s">
        <v>41</v>
      </c>
      <c r="F3979" s="30" t="s">
        <v>40</v>
      </c>
      <c r="G3979" s="30" t="s">
        <v>39</v>
      </c>
      <c r="H3979" s="31">
        <v>998</v>
      </c>
      <c r="I3979" s="36">
        <v>16</v>
      </c>
      <c r="J3979" s="30" t="s">
        <v>42</v>
      </c>
      <c r="K3979" s="30" t="s">
        <v>2721</v>
      </c>
    </row>
    <row r="3980" spans="2:11">
      <c r="B3980" s="30" t="s">
        <v>2699</v>
      </c>
      <c r="C3980" s="30" t="s">
        <v>2713</v>
      </c>
      <c r="D3980" s="30" t="s">
        <v>30</v>
      </c>
      <c r="E3980" s="30" t="s">
        <v>41</v>
      </c>
      <c r="F3980" s="30" t="s">
        <v>40</v>
      </c>
      <c r="G3980" s="30" t="s">
        <v>39</v>
      </c>
      <c r="H3980" s="31">
        <v>998</v>
      </c>
      <c r="I3980" s="36">
        <v>12</v>
      </c>
      <c r="J3980" s="30" t="s">
        <v>42</v>
      </c>
      <c r="K3980" s="30" t="s">
        <v>2720</v>
      </c>
    </row>
    <row r="3981" spans="2:11">
      <c r="B3981" s="30" t="s">
        <v>2699</v>
      </c>
      <c r="C3981" s="30" t="s">
        <v>2713</v>
      </c>
      <c r="D3981" s="30" t="s">
        <v>30</v>
      </c>
      <c r="E3981" s="30" t="s">
        <v>41</v>
      </c>
      <c r="F3981" s="30" t="s">
        <v>40</v>
      </c>
      <c r="G3981" s="30" t="s">
        <v>39</v>
      </c>
      <c r="H3981" s="31">
        <v>998</v>
      </c>
      <c r="I3981" s="36">
        <v>57</v>
      </c>
      <c r="J3981" s="30" t="s">
        <v>42</v>
      </c>
      <c r="K3981" s="30" t="s">
        <v>2719</v>
      </c>
    </row>
    <row r="3982" spans="2:11">
      <c r="B3982" s="30" t="s">
        <v>2699</v>
      </c>
      <c r="C3982" s="30" t="s">
        <v>2713</v>
      </c>
      <c r="D3982" s="30" t="s">
        <v>30</v>
      </c>
      <c r="E3982" s="30" t="s">
        <v>41</v>
      </c>
      <c r="F3982" s="30" t="s">
        <v>40</v>
      </c>
      <c r="G3982" s="30" t="s">
        <v>39</v>
      </c>
      <c r="H3982" s="31">
        <v>998</v>
      </c>
      <c r="I3982" s="36">
        <v>12</v>
      </c>
      <c r="J3982" s="30" t="s">
        <v>42</v>
      </c>
      <c r="K3982" s="30" t="s">
        <v>2718</v>
      </c>
    </row>
    <row r="3983" spans="2:11">
      <c r="B3983" s="30" t="s">
        <v>2699</v>
      </c>
      <c r="C3983" s="30" t="s">
        <v>2713</v>
      </c>
      <c r="D3983" s="30" t="s">
        <v>30</v>
      </c>
      <c r="E3983" s="30" t="s">
        <v>41</v>
      </c>
      <c r="F3983" s="30" t="s">
        <v>40</v>
      </c>
      <c r="G3983" s="30" t="s">
        <v>39</v>
      </c>
      <c r="H3983" s="31">
        <v>998</v>
      </c>
      <c r="I3983" s="36">
        <v>11</v>
      </c>
      <c r="J3983" s="30" t="s">
        <v>42</v>
      </c>
      <c r="K3983" s="30" t="s">
        <v>2717</v>
      </c>
    </row>
    <row r="3984" spans="2:11">
      <c r="B3984" s="30" t="s">
        <v>2699</v>
      </c>
      <c r="C3984" s="30" t="s">
        <v>2713</v>
      </c>
      <c r="D3984" s="30" t="s">
        <v>30</v>
      </c>
      <c r="E3984" s="30" t="s">
        <v>41</v>
      </c>
      <c r="F3984" s="30" t="s">
        <v>40</v>
      </c>
      <c r="G3984" s="30" t="s">
        <v>39</v>
      </c>
      <c r="H3984" s="31">
        <v>998</v>
      </c>
      <c r="I3984" s="36">
        <v>4</v>
      </c>
      <c r="J3984" s="30" t="s">
        <v>42</v>
      </c>
      <c r="K3984" s="30" t="s">
        <v>2716</v>
      </c>
    </row>
    <row r="3985" spans="2:11">
      <c r="B3985" s="30" t="s">
        <v>2699</v>
      </c>
      <c r="C3985" s="30" t="s">
        <v>2713</v>
      </c>
      <c r="D3985" s="30" t="s">
        <v>30</v>
      </c>
      <c r="E3985" s="30" t="s">
        <v>41</v>
      </c>
      <c r="F3985" s="30" t="s">
        <v>40</v>
      </c>
      <c r="G3985" s="30" t="s">
        <v>39</v>
      </c>
      <c r="H3985" s="31">
        <v>998</v>
      </c>
      <c r="I3985" s="36">
        <v>36</v>
      </c>
      <c r="J3985" s="30" t="s">
        <v>42</v>
      </c>
      <c r="K3985" s="30" t="s">
        <v>2715</v>
      </c>
    </row>
    <row r="3986" spans="2:11">
      <c r="B3986" s="30" t="s">
        <v>2699</v>
      </c>
      <c r="C3986" s="30" t="s">
        <v>2713</v>
      </c>
      <c r="D3986" s="30" t="s">
        <v>30</v>
      </c>
      <c r="E3986" s="30" t="s">
        <v>41</v>
      </c>
      <c r="F3986" s="30" t="s">
        <v>40</v>
      </c>
      <c r="G3986" s="30" t="s">
        <v>39</v>
      </c>
      <c r="H3986" s="31">
        <v>998</v>
      </c>
      <c r="I3986" s="36">
        <v>12</v>
      </c>
      <c r="J3986" s="30" t="s">
        <v>42</v>
      </c>
      <c r="K3986" s="30" t="s">
        <v>2714</v>
      </c>
    </row>
    <row r="3987" spans="2:11">
      <c r="B3987" s="30" t="s">
        <v>2699</v>
      </c>
      <c r="C3987" s="30" t="s">
        <v>2709</v>
      </c>
      <c r="D3987" s="30" t="s">
        <v>30</v>
      </c>
      <c r="E3987" s="30" t="s">
        <v>41</v>
      </c>
      <c r="F3987" s="30" t="s">
        <v>40</v>
      </c>
      <c r="G3987" s="30" t="s">
        <v>39</v>
      </c>
      <c r="H3987" s="31">
        <v>997.40002441000001</v>
      </c>
      <c r="I3987" s="36">
        <v>92</v>
      </c>
      <c r="J3987" s="30" t="s">
        <v>42</v>
      </c>
      <c r="K3987" s="30" t="s">
        <v>2712</v>
      </c>
    </row>
    <row r="3988" spans="2:11">
      <c r="B3988" s="30" t="s">
        <v>2699</v>
      </c>
      <c r="C3988" s="30" t="s">
        <v>2709</v>
      </c>
      <c r="D3988" s="30" t="s">
        <v>30</v>
      </c>
      <c r="E3988" s="30" t="s">
        <v>41</v>
      </c>
      <c r="F3988" s="30" t="s">
        <v>40</v>
      </c>
      <c r="G3988" s="30" t="s">
        <v>39</v>
      </c>
      <c r="H3988" s="31">
        <v>997.40002441000001</v>
      </c>
      <c r="I3988" s="36">
        <v>20</v>
      </c>
      <c r="J3988" s="30" t="s">
        <v>42</v>
      </c>
      <c r="K3988" s="30" t="s">
        <v>2711</v>
      </c>
    </row>
    <row r="3989" spans="2:11">
      <c r="B3989" s="30" t="s">
        <v>2699</v>
      </c>
      <c r="C3989" s="30" t="s">
        <v>2709</v>
      </c>
      <c r="D3989" s="30" t="s">
        <v>30</v>
      </c>
      <c r="E3989" s="30" t="s">
        <v>41</v>
      </c>
      <c r="F3989" s="30" t="s">
        <v>40</v>
      </c>
      <c r="G3989" s="30" t="s">
        <v>39</v>
      </c>
      <c r="H3989" s="31">
        <v>997.40002441000001</v>
      </c>
      <c r="I3989" s="36">
        <v>19</v>
      </c>
      <c r="J3989" s="30" t="s">
        <v>42</v>
      </c>
      <c r="K3989" s="30" t="s">
        <v>2710</v>
      </c>
    </row>
    <row r="3990" spans="2:11">
      <c r="B3990" s="30" t="s">
        <v>2699</v>
      </c>
      <c r="C3990" s="30" t="s">
        <v>2707</v>
      </c>
      <c r="D3990" s="30" t="s">
        <v>30</v>
      </c>
      <c r="E3990" s="30" t="s">
        <v>41</v>
      </c>
      <c r="F3990" s="30" t="s">
        <v>40</v>
      </c>
      <c r="G3990" s="30" t="s">
        <v>39</v>
      </c>
      <c r="H3990" s="31">
        <v>996.40002441000001</v>
      </c>
      <c r="I3990" s="36">
        <v>5</v>
      </c>
      <c r="J3990" s="30" t="s">
        <v>42</v>
      </c>
      <c r="K3990" s="30" t="s">
        <v>2708</v>
      </c>
    </row>
    <row r="3991" spans="2:11">
      <c r="B3991" s="30" t="s">
        <v>2699</v>
      </c>
      <c r="C3991" s="30" t="s">
        <v>2705</v>
      </c>
      <c r="D3991" s="30" t="s">
        <v>30</v>
      </c>
      <c r="E3991" s="30" t="s">
        <v>41</v>
      </c>
      <c r="F3991" s="30" t="s">
        <v>40</v>
      </c>
      <c r="G3991" s="30" t="s">
        <v>39</v>
      </c>
      <c r="H3991" s="31">
        <v>996.59997557999998</v>
      </c>
      <c r="I3991" s="36">
        <v>44</v>
      </c>
      <c r="J3991" s="30" t="s">
        <v>42</v>
      </c>
      <c r="K3991" s="30" t="s">
        <v>2706</v>
      </c>
    </row>
    <row r="3992" spans="2:11">
      <c r="B3992" s="30" t="s">
        <v>2699</v>
      </c>
      <c r="C3992" s="30" t="s">
        <v>1301</v>
      </c>
      <c r="D3992" s="30" t="s">
        <v>30</v>
      </c>
      <c r="E3992" s="30" t="s">
        <v>41</v>
      </c>
      <c r="F3992" s="30" t="s">
        <v>40</v>
      </c>
      <c r="G3992" s="30" t="s">
        <v>39</v>
      </c>
      <c r="H3992" s="31">
        <v>996.79998779000005</v>
      </c>
      <c r="I3992" s="36">
        <v>43</v>
      </c>
      <c r="J3992" s="30" t="s">
        <v>42</v>
      </c>
      <c r="K3992" s="30" t="s">
        <v>2704</v>
      </c>
    </row>
    <row r="3993" spans="2:11">
      <c r="B3993" s="30" t="s">
        <v>2699</v>
      </c>
      <c r="C3993" s="30" t="s">
        <v>2700</v>
      </c>
      <c r="D3993" s="30" t="s">
        <v>30</v>
      </c>
      <c r="E3993" s="30" t="s">
        <v>41</v>
      </c>
      <c r="F3993" s="30" t="s">
        <v>40</v>
      </c>
      <c r="G3993" s="30" t="s">
        <v>39</v>
      </c>
      <c r="H3993" s="31">
        <v>996</v>
      </c>
      <c r="I3993" s="36">
        <v>65</v>
      </c>
      <c r="J3993" s="30" t="s">
        <v>42</v>
      </c>
      <c r="K3993" s="30" t="s">
        <v>2703</v>
      </c>
    </row>
    <row r="3994" spans="2:11">
      <c r="B3994" s="30" t="s">
        <v>2699</v>
      </c>
      <c r="C3994" s="30" t="s">
        <v>2700</v>
      </c>
      <c r="D3994" s="30" t="s">
        <v>30</v>
      </c>
      <c r="E3994" s="30" t="s">
        <v>41</v>
      </c>
      <c r="F3994" s="30" t="s">
        <v>40</v>
      </c>
      <c r="G3994" s="30" t="s">
        <v>39</v>
      </c>
      <c r="H3994" s="31">
        <v>996.20001219999995</v>
      </c>
      <c r="I3994" s="36">
        <v>110</v>
      </c>
      <c r="J3994" s="30" t="s">
        <v>42</v>
      </c>
      <c r="K3994" s="30" t="s">
        <v>2702</v>
      </c>
    </row>
    <row r="3995" spans="2:11">
      <c r="B3995" s="30" t="s">
        <v>2699</v>
      </c>
      <c r="C3995" s="30" t="s">
        <v>2700</v>
      </c>
      <c r="D3995" s="30" t="s">
        <v>30</v>
      </c>
      <c r="E3995" s="30" t="s">
        <v>41</v>
      </c>
      <c r="F3995" s="30" t="s">
        <v>40</v>
      </c>
      <c r="G3995" s="30" t="s">
        <v>39</v>
      </c>
      <c r="H3995" s="31">
        <v>996.40002441000001</v>
      </c>
      <c r="I3995" s="36">
        <v>254</v>
      </c>
      <c r="J3995" s="30" t="s">
        <v>42</v>
      </c>
      <c r="K3995" s="30" t="s">
        <v>2701</v>
      </c>
    </row>
    <row r="3996" spans="2:11">
      <c r="B3996" s="30" t="s">
        <v>1281</v>
      </c>
      <c r="C3996" s="30" t="s">
        <v>2696</v>
      </c>
      <c r="D3996" s="30" t="s">
        <v>30</v>
      </c>
      <c r="E3996" s="30" t="s">
        <v>41</v>
      </c>
      <c r="F3996" s="30" t="s">
        <v>40</v>
      </c>
      <c r="G3996" s="30"/>
      <c r="H3996" s="31">
        <v>997.4</v>
      </c>
      <c r="I3996" s="36">
        <v>77</v>
      </c>
      <c r="J3996" s="30" t="s">
        <v>42</v>
      </c>
      <c r="K3996" s="30" t="s">
        <v>2697</v>
      </c>
    </row>
    <row r="3997" spans="2:11">
      <c r="B3997" s="30" t="s">
        <v>1281</v>
      </c>
      <c r="C3997" s="30" t="s">
        <v>2694</v>
      </c>
      <c r="D3997" s="30" t="s">
        <v>30</v>
      </c>
      <c r="E3997" s="30" t="s">
        <v>41</v>
      </c>
      <c r="F3997" s="30" t="s">
        <v>40</v>
      </c>
      <c r="G3997" s="30"/>
      <c r="H3997" s="31">
        <v>996.6</v>
      </c>
      <c r="I3997" s="36">
        <v>43</v>
      </c>
      <c r="J3997" s="30" t="s">
        <v>42</v>
      </c>
      <c r="K3997" s="30" t="s">
        <v>2695</v>
      </c>
    </row>
    <row r="3998" spans="2:11">
      <c r="B3998" s="30" t="s">
        <v>1281</v>
      </c>
      <c r="C3998" s="30" t="s">
        <v>2692</v>
      </c>
      <c r="D3998" s="30" t="s">
        <v>30</v>
      </c>
      <c r="E3998" s="30" t="s">
        <v>41</v>
      </c>
      <c r="F3998" s="30" t="s">
        <v>40</v>
      </c>
      <c r="G3998" s="30"/>
      <c r="H3998" s="31">
        <v>996.8</v>
      </c>
      <c r="I3998" s="36">
        <v>19</v>
      </c>
      <c r="J3998" s="30" t="s">
        <v>42</v>
      </c>
      <c r="K3998" s="30" t="s">
        <v>2693</v>
      </c>
    </row>
    <row r="3999" spans="2:11">
      <c r="B3999" s="30" t="s">
        <v>1281</v>
      </c>
      <c r="C3999" s="30" t="s">
        <v>2690</v>
      </c>
      <c r="D3999" s="30" t="s">
        <v>30</v>
      </c>
      <c r="E3999" s="30" t="s">
        <v>41</v>
      </c>
      <c r="F3999" s="30" t="s">
        <v>40</v>
      </c>
      <c r="G3999" s="30"/>
      <c r="H3999" s="31">
        <v>997</v>
      </c>
      <c r="I3999" s="36">
        <v>202</v>
      </c>
      <c r="J3999" s="30" t="s">
        <v>42</v>
      </c>
      <c r="K3999" s="30" t="s">
        <v>2691</v>
      </c>
    </row>
    <row r="4000" spans="2:11">
      <c r="B4000" s="30" t="s">
        <v>1281</v>
      </c>
      <c r="C4000" s="30" t="s">
        <v>2687</v>
      </c>
      <c r="D4000" s="30" t="s">
        <v>30</v>
      </c>
      <c r="E4000" s="30" t="s">
        <v>41</v>
      </c>
      <c r="F4000" s="30" t="s">
        <v>40</v>
      </c>
      <c r="G4000" s="30"/>
      <c r="H4000" s="31">
        <v>997</v>
      </c>
      <c r="I4000" s="36">
        <v>77</v>
      </c>
      <c r="J4000" s="30" t="s">
        <v>42</v>
      </c>
      <c r="K4000" s="30" t="s">
        <v>2689</v>
      </c>
    </row>
    <row r="4001" spans="2:11">
      <c r="B4001" s="30" t="s">
        <v>1281</v>
      </c>
      <c r="C4001" s="30" t="s">
        <v>2687</v>
      </c>
      <c r="D4001" s="30" t="s">
        <v>30</v>
      </c>
      <c r="E4001" s="30" t="s">
        <v>41</v>
      </c>
      <c r="F4001" s="30" t="s">
        <v>40</v>
      </c>
      <c r="G4001" s="30"/>
      <c r="H4001" s="31">
        <v>997</v>
      </c>
      <c r="I4001" s="36">
        <v>47</v>
      </c>
      <c r="J4001" s="30" t="s">
        <v>42</v>
      </c>
      <c r="K4001" s="30" t="s">
        <v>2688</v>
      </c>
    </row>
    <row r="4002" spans="2:11">
      <c r="B4002" s="30" t="s">
        <v>1281</v>
      </c>
      <c r="C4002" s="30" t="s">
        <v>1256</v>
      </c>
      <c r="D4002" s="30" t="s">
        <v>30</v>
      </c>
      <c r="E4002" s="30" t="s">
        <v>41</v>
      </c>
      <c r="F4002" s="30" t="s">
        <v>40</v>
      </c>
      <c r="G4002" s="30"/>
      <c r="H4002" s="31">
        <v>996.6</v>
      </c>
      <c r="I4002" s="36">
        <v>37</v>
      </c>
      <c r="J4002" s="30" t="s">
        <v>42</v>
      </c>
      <c r="K4002" s="30" t="s">
        <v>2686</v>
      </c>
    </row>
    <row r="4003" spans="2:11">
      <c r="B4003" s="30" t="s">
        <v>1281</v>
      </c>
      <c r="C4003" s="30" t="s">
        <v>1252</v>
      </c>
      <c r="D4003" s="30" t="s">
        <v>30</v>
      </c>
      <c r="E4003" s="30" t="s">
        <v>41</v>
      </c>
      <c r="F4003" s="30" t="s">
        <v>40</v>
      </c>
      <c r="G4003" s="30"/>
      <c r="H4003" s="31">
        <v>997</v>
      </c>
      <c r="I4003" s="36">
        <v>36</v>
      </c>
      <c r="J4003" s="30" t="s">
        <v>42</v>
      </c>
      <c r="K4003" s="30" t="s">
        <v>2685</v>
      </c>
    </row>
    <row r="4004" spans="2:11">
      <c r="B4004" s="30" t="s">
        <v>1281</v>
      </c>
      <c r="C4004" s="30" t="s">
        <v>1252</v>
      </c>
      <c r="D4004" s="30" t="s">
        <v>30</v>
      </c>
      <c r="E4004" s="30" t="s">
        <v>41</v>
      </c>
      <c r="F4004" s="30" t="s">
        <v>40</v>
      </c>
      <c r="G4004" s="30"/>
      <c r="H4004" s="31">
        <v>997</v>
      </c>
      <c r="I4004" s="36">
        <v>115</v>
      </c>
      <c r="J4004" s="30" t="s">
        <v>42</v>
      </c>
      <c r="K4004" s="30" t="s">
        <v>2684</v>
      </c>
    </row>
    <row r="4005" spans="2:11">
      <c r="B4005" s="30" t="s">
        <v>1281</v>
      </c>
      <c r="C4005" s="30" t="s">
        <v>2680</v>
      </c>
      <c r="D4005" s="30" t="s">
        <v>30</v>
      </c>
      <c r="E4005" s="30" t="s">
        <v>41</v>
      </c>
      <c r="F4005" s="30" t="s">
        <v>40</v>
      </c>
      <c r="G4005" s="30"/>
      <c r="H4005" s="31">
        <v>996.4</v>
      </c>
      <c r="I4005" s="36">
        <v>207</v>
      </c>
      <c r="J4005" s="30" t="s">
        <v>42</v>
      </c>
      <c r="K4005" s="30" t="s">
        <v>2683</v>
      </c>
    </row>
    <row r="4006" spans="2:11">
      <c r="B4006" s="30" t="s">
        <v>1281</v>
      </c>
      <c r="C4006" s="30" t="s">
        <v>2680</v>
      </c>
      <c r="D4006" s="30" t="s">
        <v>30</v>
      </c>
      <c r="E4006" s="30" t="s">
        <v>41</v>
      </c>
      <c r="F4006" s="30" t="s">
        <v>40</v>
      </c>
      <c r="G4006" s="30"/>
      <c r="H4006" s="31">
        <v>996.6</v>
      </c>
      <c r="I4006" s="36">
        <v>44</v>
      </c>
      <c r="J4006" s="30" t="s">
        <v>42</v>
      </c>
      <c r="K4006" s="30" t="s">
        <v>2682</v>
      </c>
    </row>
    <row r="4007" spans="2:11">
      <c r="B4007" s="30" t="s">
        <v>1281</v>
      </c>
      <c r="C4007" s="30" t="s">
        <v>2680</v>
      </c>
      <c r="D4007" s="30" t="s">
        <v>30</v>
      </c>
      <c r="E4007" s="30" t="s">
        <v>41</v>
      </c>
      <c r="F4007" s="30" t="s">
        <v>40</v>
      </c>
      <c r="G4007" s="30"/>
      <c r="H4007" s="31">
        <v>996.6</v>
      </c>
      <c r="I4007" s="36">
        <v>1</v>
      </c>
      <c r="J4007" s="30" t="s">
        <v>42</v>
      </c>
      <c r="K4007" s="30" t="s">
        <v>2681</v>
      </c>
    </row>
    <row r="4008" spans="2:11">
      <c r="B4008" s="30" t="s">
        <v>1281</v>
      </c>
      <c r="C4008" s="30" t="s">
        <v>2675</v>
      </c>
      <c r="D4008" s="30" t="s">
        <v>30</v>
      </c>
      <c r="E4008" s="30" t="s">
        <v>41</v>
      </c>
      <c r="F4008" s="30" t="s">
        <v>40</v>
      </c>
      <c r="G4008" s="30"/>
      <c r="H4008" s="31">
        <v>996.8</v>
      </c>
      <c r="I4008" s="36">
        <v>7</v>
      </c>
      <c r="J4008" s="30" t="s">
        <v>42</v>
      </c>
      <c r="K4008" s="30" t="s">
        <v>2677</v>
      </c>
    </row>
    <row r="4009" spans="2:11">
      <c r="B4009" s="30" t="s">
        <v>1281</v>
      </c>
      <c r="C4009" s="30" t="s">
        <v>2675</v>
      </c>
      <c r="D4009" s="30" t="s">
        <v>30</v>
      </c>
      <c r="E4009" s="30" t="s">
        <v>41</v>
      </c>
      <c r="F4009" s="30" t="s">
        <v>40</v>
      </c>
      <c r="G4009" s="30"/>
      <c r="H4009" s="31">
        <v>996.8</v>
      </c>
      <c r="I4009" s="36">
        <v>64</v>
      </c>
      <c r="J4009" s="30" t="s">
        <v>42</v>
      </c>
      <c r="K4009" s="30" t="s">
        <v>2676</v>
      </c>
    </row>
    <row r="4010" spans="2:11">
      <c r="B4010" s="30" t="s">
        <v>1281</v>
      </c>
      <c r="C4010" s="30" t="s">
        <v>2675</v>
      </c>
      <c r="D4010" s="30" t="s">
        <v>30</v>
      </c>
      <c r="E4010" s="30" t="s">
        <v>41</v>
      </c>
      <c r="F4010" s="30" t="s">
        <v>40</v>
      </c>
      <c r="G4010" s="30"/>
      <c r="H4010" s="31">
        <v>996.4</v>
      </c>
      <c r="I4010" s="36">
        <v>103</v>
      </c>
      <c r="J4010" s="30" t="s">
        <v>42</v>
      </c>
      <c r="K4010" s="30" t="s">
        <v>2679</v>
      </c>
    </row>
    <row r="4011" spans="2:11">
      <c r="B4011" s="30" t="s">
        <v>1281</v>
      </c>
      <c r="C4011" s="30" t="s">
        <v>2675</v>
      </c>
      <c r="D4011" s="30" t="s">
        <v>30</v>
      </c>
      <c r="E4011" s="30" t="s">
        <v>41</v>
      </c>
      <c r="F4011" s="30" t="s">
        <v>40</v>
      </c>
      <c r="G4011" s="30"/>
      <c r="H4011" s="31">
        <v>996.6</v>
      </c>
      <c r="I4011" s="36">
        <v>103</v>
      </c>
      <c r="J4011" s="30" t="s">
        <v>42</v>
      </c>
      <c r="K4011" s="30" t="s">
        <v>2678</v>
      </c>
    </row>
    <row r="4012" spans="2:11">
      <c r="B4012" s="30" t="s">
        <v>1281</v>
      </c>
      <c r="C4012" s="30" t="s">
        <v>2673</v>
      </c>
      <c r="D4012" s="30" t="s">
        <v>30</v>
      </c>
      <c r="E4012" s="30" t="s">
        <v>41</v>
      </c>
      <c r="F4012" s="30" t="s">
        <v>40</v>
      </c>
      <c r="G4012" s="30"/>
      <c r="H4012" s="31">
        <v>996.6</v>
      </c>
      <c r="I4012" s="36">
        <v>69</v>
      </c>
      <c r="J4012" s="30" t="s">
        <v>42</v>
      </c>
      <c r="K4012" s="30" t="s">
        <v>2674</v>
      </c>
    </row>
    <row r="4013" spans="2:11">
      <c r="B4013" s="30" t="s">
        <v>1281</v>
      </c>
      <c r="C4013" s="30" t="s">
        <v>2670</v>
      </c>
      <c r="D4013" s="30" t="s">
        <v>30</v>
      </c>
      <c r="E4013" s="30" t="s">
        <v>41</v>
      </c>
      <c r="F4013" s="30" t="s">
        <v>40</v>
      </c>
      <c r="G4013" s="30"/>
      <c r="H4013" s="31">
        <v>996.8</v>
      </c>
      <c r="I4013" s="36">
        <v>40</v>
      </c>
      <c r="J4013" s="30" t="s">
        <v>42</v>
      </c>
      <c r="K4013" s="30" t="s">
        <v>2672</v>
      </c>
    </row>
    <row r="4014" spans="2:11">
      <c r="B4014" s="30" t="s">
        <v>1281</v>
      </c>
      <c r="C4014" s="30" t="s">
        <v>2670</v>
      </c>
      <c r="D4014" s="30" t="s">
        <v>30</v>
      </c>
      <c r="E4014" s="30" t="s">
        <v>41</v>
      </c>
      <c r="F4014" s="30" t="s">
        <v>40</v>
      </c>
      <c r="G4014" s="30"/>
      <c r="H4014" s="31">
        <v>996.8</v>
      </c>
      <c r="I4014" s="36">
        <v>78</v>
      </c>
      <c r="J4014" s="30" t="s">
        <v>42</v>
      </c>
      <c r="K4014" s="30" t="s">
        <v>2671</v>
      </c>
    </row>
    <row r="4015" spans="2:11">
      <c r="B4015" s="30" t="s">
        <v>1281</v>
      </c>
      <c r="C4015" s="30" t="s">
        <v>1241</v>
      </c>
      <c r="D4015" s="30" t="s">
        <v>30</v>
      </c>
      <c r="E4015" s="30" t="s">
        <v>41</v>
      </c>
      <c r="F4015" s="30" t="s">
        <v>40</v>
      </c>
      <c r="G4015" s="30"/>
      <c r="H4015" s="31">
        <v>997</v>
      </c>
      <c r="I4015" s="36">
        <v>73</v>
      </c>
      <c r="J4015" s="30" t="s">
        <v>42</v>
      </c>
      <c r="K4015" s="30" t="s">
        <v>2669</v>
      </c>
    </row>
    <row r="4016" spans="2:11">
      <c r="B4016" s="30" t="s">
        <v>1281</v>
      </c>
      <c r="C4016" s="30" t="s">
        <v>2664</v>
      </c>
      <c r="D4016" s="30" t="s">
        <v>30</v>
      </c>
      <c r="E4016" s="30" t="s">
        <v>41</v>
      </c>
      <c r="F4016" s="30" t="s">
        <v>40</v>
      </c>
      <c r="G4016" s="30"/>
      <c r="H4016" s="31">
        <v>997.2</v>
      </c>
      <c r="I4016" s="36">
        <v>33</v>
      </c>
      <c r="J4016" s="30" t="s">
        <v>42</v>
      </c>
      <c r="K4016" s="30" t="s">
        <v>2668</v>
      </c>
    </row>
    <row r="4017" spans="2:11">
      <c r="B4017" s="30" t="s">
        <v>1281</v>
      </c>
      <c r="C4017" s="30" t="s">
        <v>2664</v>
      </c>
      <c r="D4017" s="30" t="s">
        <v>30</v>
      </c>
      <c r="E4017" s="30" t="s">
        <v>41</v>
      </c>
      <c r="F4017" s="30" t="s">
        <v>40</v>
      </c>
      <c r="G4017" s="30"/>
      <c r="H4017" s="31">
        <v>997</v>
      </c>
      <c r="I4017" s="36">
        <v>1</v>
      </c>
      <c r="J4017" s="30" t="s">
        <v>42</v>
      </c>
      <c r="K4017" s="30" t="s">
        <v>2667</v>
      </c>
    </row>
    <row r="4018" spans="2:11">
      <c r="B4018" s="30" t="s">
        <v>1281</v>
      </c>
      <c r="C4018" s="30" t="s">
        <v>2664</v>
      </c>
      <c r="D4018" s="30" t="s">
        <v>30</v>
      </c>
      <c r="E4018" s="30" t="s">
        <v>41</v>
      </c>
      <c r="F4018" s="30" t="s">
        <v>40</v>
      </c>
      <c r="G4018" s="30"/>
      <c r="H4018" s="31">
        <v>997.2</v>
      </c>
      <c r="I4018" s="36">
        <v>12</v>
      </c>
      <c r="J4018" s="30" t="s">
        <v>42</v>
      </c>
      <c r="K4018" s="30" t="s">
        <v>2666</v>
      </c>
    </row>
    <row r="4019" spans="2:11">
      <c r="B4019" s="30" t="s">
        <v>1281</v>
      </c>
      <c r="C4019" s="30" t="s">
        <v>2664</v>
      </c>
      <c r="D4019" s="30" t="s">
        <v>30</v>
      </c>
      <c r="E4019" s="30" t="s">
        <v>41</v>
      </c>
      <c r="F4019" s="30" t="s">
        <v>40</v>
      </c>
      <c r="G4019" s="30"/>
      <c r="H4019" s="31">
        <v>997.2</v>
      </c>
      <c r="I4019" s="36">
        <v>44</v>
      </c>
      <c r="J4019" s="30" t="s">
        <v>42</v>
      </c>
      <c r="K4019" s="30" t="s">
        <v>2665</v>
      </c>
    </row>
    <row r="4020" spans="2:11">
      <c r="B4020" s="30" t="s">
        <v>1281</v>
      </c>
      <c r="C4020" s="30" t="s">
        <v>2661</v>
      </c>
      <c r="D4020" s="30" t="s">
        <v>30</v>
      </c>
      <c r="E4020" s="30" t="s">
        <v>41</v>
      </c>
      <c r="F4020" s="30" t="s">
        <v>40</v>
      </c>
      <c r="G4020" s="30"/>
      <c r="H4020" s="31">
        <v>996.8</v>
      </c>
      <c r="I4020" s="36">
        <v>95</v>
      </c>
      <c r="J4020" s="30" t="s">
        <v>42</v>
      </c>
      <c r="K4020" s="30" t="s">
        <v>2663</v>
      </c>
    </row>
    <row r="4021" spans="2:11">
      <c r="B4021" s="30" t="s">
        <v>1281</v>
      </c>
      <c r="C4021" s="30" t="s">
        <v>2661</v>
      </c>
      <c r="D4021" s="30" t="s">
        <v>30</v>
      </c>
      <c r="E4021" s="30" t="s">
        <v>41</v>
      </c>
      <c r="F4021" s="30" t="s">
        <v>40</v>
      </c>
      <c r="G4021" s="30"/>
      <c r="H4021" s="31">
        <v>996.8</v>
      </c>
      <c r="I4021" s="36">
        <v>81</v>
      </c>
      <c r="J4021" s="30" t="s">
        <v>42</v>
      </c>
      <c r="K4021" s="30" t="s">
        <v>2662</v>
      </c>
    </row>
    <row r="4022" spans="2:11">
      <c r="B4022" s="30" t="s">
        <v>1281</v>
      </c>
      <c r="C4022" s="30" t="s">
        <v>2659</v>
      </c>
      <c r="D4022" s="30" t="s">
        <v>30</v>
      </c>
      <c r="E4022" s="30" t="s">
        <v>41</v>
      </c>
      <c r="F4022" s="30" t="s">
        <v>40</v>
      </c>
      <c r="G4022" s="30"/>
      <c r="H4022" s="31">
        <v>996.4</v>
      </c>
      <c r="I4022" s="36">
        <v>176</v>
      </c>
      <c r="J4022" s="30" t="s">
        <v>42</v>
      </c>
      <c r="K4022" s="30" t="s">
        <v>2660</v>
      </c>
    </row>
    <row r="4023" spans="2:11">
      <c r="B4023" s="30" t="s">
        <v>1281</v>
      </c>
      <c r="C4023" s="30" t="s">
        <v>2657</v>
      </c>
      <c r="D4023" s="30" t="s">
        <v>30</v>
      </c>
      <c r="E4023" s="30" t="s">
        <v>41</v>
      </c>
      <c r="F4023" s="30" t="s">
        <v>40</v>
      </c>
      <c r="G4023" s="30"/>
      <c r="H4023" s="31">
        <v>996.2</v>
      </c>
      <c r="I4023" s="36">
        <v>27</v>
      </c>
      <c r="J4023" s="30" t="s">
        <v>42</v>
      </c>
      <c r="K4023" s="30" t="s">
        <v>2658</v>
      </c>
    </row>
    <row r="4024" spans="2:11">
      <c r="B4024" s="30" t="s">
        <v>1281</v>
      </c>
      <c r="C4024" s="30" t="s">
        <v>2655</v>
      </c>
      <c r="D4024" s="30" t="s">
        <v>30</v>
      </c>
      <c r="E4024" s="30" t="s">
        <v>41</v>
      </c>
      <c r="F4024" s="30" t="s">
        <v>40</v>
      </c>
      <c r="G4024" s="30"/>
      <c r="H4024" s="31">
        <v>996</v>
      </c>
      <c r="I4024" s="36">
        <v>165</v>
      </c>
      <c r="J4024" s="30" t="s">
        <v>42</v>
      </c>
      <c r="K4024" s="30" t="s">
        <v>2656</v>
      </c>
    </row>
    <row r="4025" spans="2:11">
      <c r="B4025" s="30" t="s">
        <v>1281</v>
      </c>
      <c r="C4025" s="30" t="s">
        <v>2653</v>
      </c>
      <c r="D4025" s="30" t="s">
        <v>30</v>
      </c>
      <c r="E4025" s="30" t="s">
        <v>41</v>
      </c>
      <c r="F4025" s="30" t="s">
        <v>40</v>
      </c>
      <c r="G4025" s="30"/>
      <c r="H4025" s="31">
        <v>996</v>
      </c>
      <c r="I4025" s="36">
        <v>43</v>
      </c>
      <c r="J4025" s="30" t="s">
        <v>42</v>
      </c>
      <c r="K4025" s="30" t="s">
        <v>2654</v>
      </c>
    </row>
    <row r="4026" spans="2:11">
      <c r="B4026" s="30" t="s">
        <v>1281</v>
      </c>
      <c r="C4026" s="30" t="s">
        <v>2650</v>
      </c>
      <c r="D4026" s="30" t="s">
        <v>30</v>
      </c>
      <c r="E4026" s="30" t="s">
        <v>41</v>
      </c>
      <c r="F4026" s="30" t="s">
        <v>40</v>
      </c>
      <c r="G4026" s="30"/>
      <c r="H4026" s="31">
        <v>996</v>
      </c>
      <c r="I4026" s="36">
        <v>16</v>
      </c>
      <c r="J4026" s="30" t="s">
        <v>42</v>
      </c>
      <c r="K4026" s="30" t="s">
        <v>2652</v>
      </c>
    </row>
    <row r="4027" spans="2:11">
      <c r="B4027" s="30" t="s">
        <v>1281</v>
      </c>
      <c r="C4027" s="30" t="s">
        <v>2650</v>
      </c>
      <c r="D4027" s="30" t="s">
        <v>30</v>
      </c>
      <c r="E4027" s="30" t="s">
        <v>41</v>
      </c>
      <c r="F4027" s="30" t="s">
        <v>40</v>
      </c>
      <c r="G4027" s="30"/>
      <c r="H4027" s="31">
        <v>996</v>
      </c>
      <c r="I4027" s="36">
        <v>32</v>
      </c>
      <c r="J4027" s="30" t="s">
        <v>42</v>
      </c>
      <c r="K4027" s="30" t="s">
        <v>2651</v>
      </c>
    </row>
    <row r="4028" spans="2:11">
      <c r="B4028" s="30" t="s">
        <v>1281</v>
      </c>
      <c r="C4028" s="30" t="s">
        <v>2648</v>
      </c>
      <c r="D4028" s="30" t="s">
        <v>30</v>
      </c>
      <c r="E4028" s="30" t="s">
        <v>41</v>
      </c>
      <c r="F4028" s="30" t="s">
        <v>40</v>
      </c>
      <c r="G4028" s="30"/>
      <c r="H4028" s="31">
        <v>996.2</v>
      </c>
      <c r="I4028" s="36">
        <v>45</v>
      </c>
      <c r="J4028" s="30" t="s">
        <v>42</v>
      </c>
      <c r="K4028" s="30" t="s">
        <v>2649</v>
      </c>
    </row>
    <row r="4029" spans="2:11">
      <c r="B4029" s="30" t="s">
        <v>1281</v>
      </c>
      <c r="C4029" s="30" t="s">
        <v>2646</v>
      </c>
      <c r="D4029" s="30" t="s">
        <v>30</v>
      </c>
      <c r="E4029" s="30" t="s">
        <v>41</v>
      </c>
      <c r="F4029" s="30" t="s">
        <v>40</v>
      </c>
      <c r="G4029" s="30"/>
      <c r="H4029" s="31">
        <v>996.2</v>
      </c>
      <c r="I4029" s="36">
        <v>28</v>
      </c>
      <c r="J4029" s="30" t="s">
        <v>42</v>
      </c>
      <c r="K4029" s="30" t="s">
        <v>2647</v>
      </c>
    </row>
    <row r="4030" spans="2:11">
      <c r="B4030" s="30" t="s">
        <v>1281</v>
      </c>
      <c r="C4030" s="30" t="s">
        <v>2644</v>
      </c>
      <c r="D4030" s="30" t="s">
        <v>30</v>
      </c>
      <c r="E4030" s="30" t="s">
        <v>41</v>
      </c>
      <c r="F4030" s="30" t="s">
        <v>40</v>
      </c>
      <c r="G4030" s="30"/>
      <c r="H4030" s="31">
        <v>996.4</v>
      </c>
      <c r="I4030" s="36">
        <v>81</v>
      </c>
      <c r="J4030" s="30" t="s">
        <v>42</v>
      </c>
      <c r="K4030" s="30" t="s">
        <v>2645</v>
      </c>
    </row>
    <row r="4031" spans="2:11">
      <c r="B4031" s="30" t="s">
        <v>1281</v>
      </c>
      <c r="C4031" s="30" t="s">
        <v>2642</v>
      </c>
      <c r="D4031" s="30" t="s">
        <v>30</v>
      </c>
      <c r="E4031" s="30" t="s">
        <v>41</v>
      </c>
      <c r="F4031" s="30" t="s">
        <v>40</v>
      </c>
      <c r="G4031" s="30"/>
      <c r="H4031" s="31">
        <v>996.4</v>
      </c>
      <c r="I4031" s="36">
        <v>50</v>
      </c>
      <c r="J4031" s="30" t="s">
        <v>42</v>
      </c>
      <c r="K4031" s="30" t="s">
        <v>2643</v>
      </c>
    </row>
    <row r="4032" spans="2:11">
      <c r="B4032" s="30" t="s">
        <v>1281</v>
      </c>
      <c r="C4032" s="30" t="s">
        <v>2640</v>
      </c>
      <c r="D4032" s="30" t="s">
        <v>30</v>
      </c>
      <c r="E4032" s="30" t="s">
        <v>41</v>
      </c>
      <c r="F4032" s="30" t="s">
        <v>40</v>
      </c>
      <c r="G4032" s="30"/>
      <c r="H4032" s="31">
        <v>996.6</v>
      </c>
      <c r="I4032" s="36">
        <v>46</v>
      </c>
      <c r="J4032" s="30" t="s">
        <v>42</v>
      </c>
      <c r="K4032" s="30" t="s">
        <v>2641</v>
      </c>
    </row>
    <row r="4033" spans="2:11">
      <c r="B4033" s="30" t="s">
        <v>1281</v>
      </c>
      <c r="C4033" s="30" t="s">
        <v>2638</v>
      </c>
      <c r="D4033" s="30" t="s">
        <v>30</v>
      </c>
      <c r="E4033" s="30" t="s">
        <v>41</v>
      </c>
      <c r="F4033" s="30" t="s">
        <v>40</v>
      </c>
      <c r="G4033" s="30"/>
      <c r="H4033" s="31">
        <v>996.8</v>
      </c>
      <c r="I4033" s="36">
        <v>69</v>
      </c>
      <c r="J4033" s="30" t="s">
        <v>42</v>
      </c>
      <c r="K4033" s="30" t="s">
        <v>2639</v>
      </c>
    </row>
    <row r="4034" spans="2:11">
      <c r="B4034" s="30" t="s">
        <v>1281</v>
      </c>
      <c r="C4034" s="30" t="s">
        <v>2636</v>
      </c>
      <c r="D4034" s="30" t="s">
        <v>30</v>
      </c>
      <c r="E4034" s="30" t="s">
        <v>41</v>
      </c>
      <c r="F4034" s="30" t="s">
        <v>40</v>
      </c>
      <c r="G4034" s="30"/>
      <c r="H4034" s="31">
        <v>997</v>
      </c>
      <c r="I4034" s="36">
        <v>77</v>
      </c>
      <c r="J4034" s="30" t="s">
        <v>42</v>
      </c>
      <c r="K4034" s="30" t="s">
        <v>2637</v>
      </c>
    </row>
    <row r="4035" spans="2:11">
      <c r="B4035" s="30" t="s">
        <v>1281</v>
      </c>
      <c r="C4035" s="30" t="s">
        <v>2634</v>
      </c>
      <c r="D4035" s="30" t="s">
        <v>30</v>
      </c>
      <c r="E4035" s="30" t="s">
        <v>41</v>
      </c>
      <c r="F4035" s="30" t="s">
        <v>40</v>
      </c>
      <c r="G4035" s="30"/>
      <c r="H4035" s="31">
        <v>997</v>
      </c>
      <c r="I4035" s="36">
        <v>29</v>
      </c>
      <c r="J4035" s="30" t="s">
        <v>42</v>
      </c>
      <c r="K4035" s="30" t="s">
        <v>2635</v>
      </c>
    </row>
    <row r="4036" spans="2:11">
      <c r="B4036" s="30" t="s">
        <v>1281</v>
      </c>
      <c r="C4036" s="30" t="s">
        <v>2632</v>
      </c>
      <c r="D4036" s="30" t="s">
        <v>30</v>
      </c>
      <c r="E4036" s="30" t="s">
        <v>41</v>
      </c>
      <c r="F4036" s="30" t="s">
        <v>40</v>
      </c>
      <c r="G4036" s="30"/>
      <c r="H4036" s="31">
        <v>997</v>
      </c>
      <c r="I4036" s="36">
        <v>63</v>
      </c>
      <c r="J4036" s="30" t="s">
        <v>42</v>
      </c>
      <c r="K4036" s="30" t="s">
        <v>2633</v>
      </c>
    </row>
    <row r="4037" spans="2:11">
      <c r="B4037" s="30" t="s">
        <v>1281</v>
      </c>
      <c r="C4037" s="30" t="s">
        <v>2629</v>
      </c>
      <c r="D4037" s="30" t="s">
        <v>30</v>
      </c>
      <c r="E4037" s="30" t="s">
        <v>41</v>
      </c>
      <c r="F4037" s="30" t="s">
        <v>40</v>
      </c>
      <c r="G4037" s="30"/>
      <c r="H4037" s="31">
        <v>997.2</v>
      </c>
      <c r="I4037" s="36">
        <v>43</v>
      </c>
      <c r="J4037" s="30" t="s">
        <v>42</v>
      </c>
      <c r="K4037" s="30" t="s">
        <v>2631</v>
      </c>
    </row>
    <row r="4038" spans="2:11">
      <c r="B4038" s="30" t="s">
        <v>1281</v>
      </c>
      <c r="C4038" s="30" t="s">
        <v>2629</v>
      </c>
      <c r="D4038" s="30" t="s">
        <v>30</v>
      </c>
      <c r="E4038" s="30" t="s">
        <v>41</v>
      </c>
      <c r="F4038" s="30" t="s">
        <v>40</v>
      </c>
      <c r="G4038" s="30"/>
      <c r="H4038" s="31">
        <v>997.2</v>
      </c>
      <c r="I4038" s="36">
        <v>80</v>
      </c>
      <c r="J4038" s="30" t="s">
        <v>42</v>
      </c>
      <c r="K4038" s="30" t="s">
        <v>2630</v>
      </c>
    </row>
    <row r="4039" spans="2:11">
      <c r="B4039" s="30" t="s">
        <v>1281</v>
      </c>
      <c r="C4039" s="30" t="s">
        <v>1208</v>
      </c>
      <c r="D4039" s="30" t="s">
        <v>30</v>
      </c>
      <c r="E4039" s="30" t="s">
        <v>41</v>
      </c>
      <c r="F4039" s="30" t="s">
        <v>40</v>
      </c>
      <c r="G4039" s="30"/>
      <c r="H4039" s="31">
        <v>997.6</v>
      </c>
      <c r="I4039" s="36">
        <v>58</v>
      </c>
      <c r="J4039" s="30" t="s">
        <v>42</v>
      </c>
      <c r="K4039" s="30" t="s">
        <v>2626</v>
      </c>
    </row>
    <row r="4040" spans="2:11">
      <c r="B4040" s="30" t="s">
        <v>1281</v>
      </c>
      <c r="C4040" s="30" t="s">
        <v>1208</v>
      </c>
      <c r="D4040" s="30" t="s">
        <v>30</v>
      </c>
      <c r="E4040" s="30" t="s">
        <v>41</v>
      </c>
      <c r="F4040" s="30" t="s">
        <v>40</v>
      </c>
      <c r="G4040" s="30"/>
      <c r="H4040" s="31">
        <v>997.8</v>
      </c>
      <c r="I4040" s="36">
        <v>97</v>
      </c>
      <c r="J4040" s="30" t="s">
        <v>42</v>
      </c>
      <c r="K4040" s="30" t="s">
        <v>2625</v>
      </c>
    </row>
    <row r="4041" spans="2:11">
      <c r="B4041" s="30" t="s">
        <v>1281</v>
      </c>
      <c r="C4041" s="30" t="s">
        <v>1208</v>
      </c>
      <c r="D4041" s="30" t="s">
        <v>30</v>
      </c>
      <c r="E4041" s="30" t="s">
        <v>41</v>
      </c>
      <c r="F4041" s="30" t="s">
        <v>40</v>
      </c>
      <c r="G4041" s="30"/>
      <c r="H4041" s="31">
        <v>997.6</v>
      </c>
      <c r="I4041" s="36">
        <v>12</v>
      </c>
      <c r="J4041" s="30" t="s">
        <v>42</v>
      </c>
      <c r="K4041" s="30" t="s">
        <v>2628</v>
      </c>
    </row>
    <row r="4042" spans="2:11">
      <c r="B4042" s="30" t="s">
        <v>1281</v>
      </c>
      <c r="C4042" s="30" t="s">
        <v>1208</v>
      </c>
      <c r="D4042" s="30" t="s">
        <v>30</v>
      </c>
      <c r="E4042" s="30" t="s">
        <v>41</v>
      </c>
      <c r="F4042" s="30" t="s">
        <v>40</v>
      </c>
      <c r="G4042" s="30"/>
      <c r="H4042" s="31">
        <v>997.6</v>
      </c>
      <c r="I4042" s="36">
        <v>66</v>
      </c>
      <c r="J4042" s="30" t="s">
        <v>42</v>
      </c>
      <c r="K4042" s="30" t="s">
        <v>2627</v>
      </c>
    </row>
    <row r="4043" spans="2:11">
      <c r="B4043" s="30" t="s">
        <v>1281</v>
      </c>
      <c r="C4043" s="30" t="s">
        <v>2623</v>
      </c>
      <c r="D4043" s="30" t="s">
        <v>30</v>
      </c>
      <c r="E4043" s="30" t="s">
        <v>41</v>
      </c>
      <c r="F4043" s="30" t="s">
        <v>40</v>
      </c>
      <c r="G4043" s="30"/>
      <c r="H4043" s="31">
        <v>998</v>
      </c>
      <c r="I4043" s="36">
        <v>225</v>
      </c>
      <c r="J4043" s="30" t="s">
        <v>42</v>
      </c>
      <c r="K4043" s="30" t="s">
        <v>2624</v>
      </c>
    </row>
    <row r="4044" spans="2:11">
      <c r="B4044" s="30" t="s">
        <v>1281</v>
      </c>
      <c r="C4044" s="30" t="s">
        <v>2621</v>
      </c>
      <c r="D4044" s="30" t="s">
        <v>30</v>
      </c>
      <c r="E4044" s="30" t="s">
        <v>41</v>
      </c>
      <c r="F4044" s="30" t="s">
        <v>40</v>
      </c>
      <c r="G4044" s="30"/>
      <c r="H4044" s="31">
        <v>997.6</v>
      </c>
      <c r="I4044" s="36">
        <v>171</v>
      </c>
      <c r="J4044" s="30" t="s">
        <v>42</v>
      </c>
      <c r="K4044" s="30" t="s">
        <v>2622</v>
      </c>
    </row>
    <row r="4045" spans="2:11">
      <c r="B4045" s="30" t="s">
        <v>1281</v>
      </c>
      <c r="C4045" s="30" t="s">
        <v>2619</v>
      </c>
      <c r="D4045" s="30" t="s">
        <v>30</v>
      </c>
      <c r="E4045" s="30" t="s">
        <v>41</v>
      </c>
      <c r="F4045" s="30" t="s">
        <v>40</v>
      </c>
      <c r="G4045" s="30"/>
      <c r="H4045" s="31">
        <v>997.6</v>
      </c>
      <c r="I4045" s="36">
        <v>71</v>
      </c>
      <c r="J4045" s="30" t="s">
        <v>42</v>
      </c>
      <c r="K4045" s="30" t="s">
        <v>2620</v>
      </c>
    </row>
    <row r="4046" spans="2:11">
      <c r="B4046" s="30" t="s">
        <v>1281</v>
      </c>
      <c r="C4046" s="30" t="s">
        <v>2617</v>
      </c>
      <c r="D4046" s="30" t="s">
        <v>30</v>
      </c>
      <c r="E4046" s="30" t="s">
        <v>41</v>
      </c>
      <c r="F4046" s="30" t="s">
        <v>40</v>
      </c>
      <c r="G4046" s="30"/>
      <c r="H4046" s="31">
        <v>997.2</v>
      </c>
      <c r="I4046" s="36">
        <v>102</v>
      </c>
      <c r="J4046" s="30" t="s">
        <v>42</v>
      </c>
      <c r="K4046" s="30" t="s">
        <v>2618</v>
      </c>
    </row>
    <row r="4047" spans="2:11">
      <c r="B4047" s="30" t="s">
        <v>1281</v>
      </c>
      <c r="C4047" s="30" t="s">
        <v>2615</v>
      </c>
      <c r="D4047" s="30" t="s">
        <v>30</v>
      </c>
      <c r="E4047" s="30" t="s">
        <v>41</v>
      </c>
      <c r="F4047" s="30" t="s">
        <v>40</v>
      </c>
      <c r="G4047" s="30"/>
      <c r="H4047" s="31">
        <v>997.4</v>
      </c>
      <c r="I4047" s="36">
        <v>236</v>
      </c>
      <c r="J4047" s="30" t="s">
        <v>42</v>
      </c>
      <c r="K4047" s="30" t="s">
        <v>2616</v>
      </c>
    </row>
    <row r="4048" spans="2:11">
      <c r="B4048" s="30" t="s">
        <v>1281</v>
      </c>
      <c r="C4048" s="30" t="s">
        <v>2613</v>
      </c>
      <c r="D4048" s="30" t="s">
        <v>30</v>
      </c>
      <c r="E4048" s="30" t="s">
        <v>41</v>
      </c>
      <c r="F4048" s="30" t="s">
        <v>40</v>
      </c>
      <c r="G4048" s="30"/>
      <c r="H4048" s="31">
        <v>997</v>
      </c>
      <c r="I4048" s="36">
        <v>148</v>
      </c>
      <c r="J4048" s="30" t="s">
        <v>42</v>
      </c>
      <c r="K4048" s="30" t="s">
        <v>2614</v>
      </c>
    </row>
    <row r="4049" spans="2:11">
      <c r="B4049" s="30" t="s">
        <v>1281</v>
      </c>
      <c r="C4049" s="30" t="s">
        <v>2611</v>
      </c>
      <c r="D4049" s="30" t="s">
        <v>30</v>
      </c>
      <c r="E4049" s="30" t="s">
        <v>41</v>
      </c>
      <c r="F4049" s="30" t="s">
        <v>40</v>
      </c>
      <c r="G4049" s="30"/>
      <c r="H4049" s="31">
        <v>996</v>
      </c>
      <c r="I4049" s="36">
        <v>41</v>
      </c>
      <c r="J4049" s="30" t="s">
        <v>42</v>
      </c>
      <c r="K4049" s="30" t="s">
        <v>2612</v>
      </c>
    </row>
    <row r="4050" spans="2:11">
      <c r="B4050" s="30" t="s">
        <v>1281</v>
      </c>
      <c r="C4050" s="30" t="s">
        <v>2607</v>
      </c>
      <c r="D4050" s="30" t="s">
        <v>30</v>
      </c>
      <c r="E4050" s="30" t="s">
        <v>41</v>
      </c>
      <c r="F4050" s="30" t="s">
        <v>40</v>
      </c>
      <c r="G4050" s="30"/>
      <c r="H4050" s="31">
        <v>996.4</v>
      </c>
      <c r="I4050" s="36">
        <v>43</v>
      </c>
      <c r="J4050" s="30" t="s">
        <v>42</v>
      </c>
      <c r="K4050" s="30" t="s">
        <v>2610</v>
      </c>
    </row>
    <row r="4051" spans="2:11">
      <c r="B4051" s="30" t="s">
        <v>1281</v>
      </c>
      <c r="C4051" s="30" t="s">
        <v>2607</v>
      </c>
      <c r="D4051" s="30" t="s">
        <v>30</v>
      </c>
      <c r="E4051" s="30" t="s">
        <v>41</v>
      </c>
      <c r="F4051" s="30" t="s">
        <v>40</v>
      </c>
      <c r="G4051" s="30"/>
      <c r="H4051" s="31">
        <v>996.2</v>
      </c>
      <c r="I4051" s="36">
        <v>62</v>
      </c>
      <c r="J4051" s="30" t="s">
        <v>42</v>
      </c>
      <c r="K4051" s="30" t="s">
        <v>2609</v>
      </c>
    </row>
    <row r="4052" spans="2:11">
      <c r="B4052" s="30" t="s">
        <v>1281</v>
      </c>
      <c r="C4052" s="30" t="s">
        <v>2607</v>
      </c>
      <c r="D4052" s="30" t="s">
        <v>30</v>
      </c>
      <c r="E4052" s="30" t="s">
        <v>41</v>
      </c>
      <c r="F4052" s="30" t="s">
        <v>40</v>
      </c>
      <c r="G4052" s="30"/>
      <c r="H4052" s="31">
        <v>996.4</v>
      </c>
      <c r="I4052" s="36">
        <v>10</v>
      </c>
      <c r="J4052" s="30" t="s">
        <v>42</v>
      </c>
      <c r="K4052" s="30" t="s">
        <v>2608</v>
      </c>
    </row>
    <row r="4053" spans="2:11">
      <c r="B4053" s="30" t="s">
        <v>1281</v>
      </c>
      <c r="C4053" s="30" t="s">
        <v>2605</v>
      </c>
      <c r="D4053" s="30" t="s">
        <v>30</v>
      </c>
      <c r="E4053" s="30" t="s">
        <v>41</v>
      </c>
      <c r="F4053" s="30" t="s">
        <v>40</v>
      </c>
      <c r="G4053" s="30"/>
      <c r="H4053" s="31">
        <v>996.4</v>
      </c>
      <c r="I4053" s="36">
        <v>80</v>
      </c>
      <c r="J4053" s="30" t="s">
        <v>42</v>
      </c>
      <c r="K4053" s="30" t="s">
        <v>2606</v>
      </c>
    </row>
    <row r="4054" spans="2:11">
      <c r="B4054" s="30" t="s">
        <v>1281</v>
      </c>
      <c r="C4054" s="30" t="s">
        <v>2603</v>
      </c>
      <c r="D4054" s="30" t="s">
        <v>30</v>
      </c>
      <c r="E4054" s="30" t="s">
        <v>41</v>
      </c>
      <c r="F4054" s="30" t="s">
        <v>40</v>
      </c>
      <c r="G4054" s="30"/>
      <c r="H4054" s="31">
        <v>996.4</v>
      </c>
      <c r="I4054" s="36">
        <v>64</v>
      </c>
      <c r="J4054" s="30" t="s">
        <v>42</v>
      </c>
      <c r="K4054" s="30" t="s">
        <v>2604</v>
      </c>
    </row>
    <row r="4055" spans="2:11">
      <c r="B4055" s="30" t="s">
        <v>1281</v>
      </c>
      <c r="C4055" s="30" t="s">
        <v>2600</v>
      </c>
      <c r="D4055" s="30" t="s">
        <v>30</v>
      </c>
      <c r="E4055" s="30" t="s">
        <v>41</v>
      </c>
      <c r="F4055" s="30" t="s">
        <v>40</v>
      </c>
      <c r="G4055" s="30"/>
      <c r="H4055" s="31">
        <v>996.6</v>
      </c>
      <c r="I4055" s="36">
        <v>139</v>
      </c>
      <c r="J4055" s="30" t="s">
        <v>42</v>
      </c>
      <c r="K4055" s="30" t="s">
        <v>2602</v>
      </c>
    </row>
    <row r="4056" spans="2:11">
      <c r="B4056" s="30" t="s">
        <v>1281</v>
      </c>
      <c r="C4056" s="30" t="s">
        <v>2600</v>
      </c>
      <c r="D4056" s="30" t="s">
        <v>30</v>
      </c>
      <c r="E4056" s="30" t="s">
        <v>41</v>
      </c>
      <c r="F4056" s="30" t="s">
        <v>40</v>
      </c>
      <c r="G4056" s="30"/>
      <c r="H4056" s="31">
        <v>996.6</v>
      </c>
      <c r="I4056" s="36">
        <v>9</v>
      </c>
      <c r="J4056" s="30" t="s">
        <v>42</v>
      </c>
      <c r="K4056" s="30" t="s">
        <v>2601</v>
      </c>
    </row>
    <row r="4057" spans="2:11">
      <c r="B4057" s="30" t="s">
        <v>1281</v>
      </c>
      <c r="C4057" s="30" t="s">
        <v>2598</v>
      </c>
      <c r="D4057" s="30" t="s">
        <v>30</v>
      </c>
      <c r="E4057" s="30" t="s">
        <v>41</v>
      </c>
      <c r="F4057" s="30" t="s">
        <v>40</v>
      </c>
      <c r="G4057" s="30"/>
      <c r="H4057" s="31">
        <v>996.4</v>
      </c>
      <c r="I4057" s="36">
        <v>36</v>
      </c>
      <c r="J4057" s="30" t="s">
        <v>42</v>
      </c>
      <c r="K4057" s="30" t="s">
        <v>2599</v>
      </c>
    </row>
    <row r="4058" spans="2:11">
      <c r="B4058" s="30" t="s">
        <v>1281</v>
      </c>
      <c r="C4058" s="30" t="s">
        <v>2596</v>
      </c>
      <c r="D4058" s="30" t="s">
        <v>30</v>
      </c>
      <c r="E4058" s="30" t="s">
        <v>41</v>
      </c>
      <c r="F4058" s="30" t="s">
        <v>40</v>
      </c>
      <c r="G4058" s="30"/>
      <c r="H4058" s="31">
        <v>996.6</v>
      </c>
      <c r="I4058" s="36">
        <v>60</v>
      </c>
      <c r="J4058" s="30" t="s">
        <v>42</v>
      </c>
      <c r="K4058" s="30" t="s">
        <v>2597</v>
      </c>
    </row>
    <row r="4059" spans="2:11">
      <c r="B4059" s="30" t="s">
        <v>1281</v>
      </c>
      <c r="C4059" s="30" t="s">
        <v>2594</v>
      </c>
      <c r="D4059" s="30" t="s">
        <v>30</v>
      </c>
      <c r="E4059" s="30" t="s">
        <v>41</v>
      </c>
      <c r="F4059" s="30" t="s">
        <v>40</v>
      </c>
      <c r="G4059" s="30"/>
      <c r="H4059" s="31">
        <v>996.8</v>
      </c>
      <c r="I4059" s="36">
        <v>140</v>
      </c>
      <c r="J4059" s="30" t="s">
        <v>42</v>
      </c>
      <c r="K4059" s="30" t="s">
        <v>2595</v>
      </c>
    </row>
    <row r="4060" spans="2:11">
      <c r="B4060" s="30" t="s">
        <v>1281</v>
      </c>
      <c r="C4060" s="30" t="s">
        <v>2592</v>
      </c>
      <c r="D4060" s="30" t="s">
        <v>30</v>
      </c>
      <c r="E4060" s="30" t="s">
        <v>41</v>
      </c>
      <c r="F4060" s="30" t="s">
        <v>40</v>
      </c>
      <c r="G4060" s="30"/>
      <c r="H4060" s="31">
        <v>996.4</v>
      </c>
      <c r="I4060" s="36">
        <v>198</v>
      </c>
      <c r="J4060" s="30" t="s">
        <v>42</v>
      </c>
      <c r="K4060" s="30" t="s">
        <v>2593</v>
      </c>
    </row>
    <row r="4061" spans="2:11">
      <c r="B4061" s="30" t="s">
        <v>1281</v>
      </c>
      <c r="C4061" s="30" t="s">
        <v>2590</v>
      </c>
      <c r="D4061" s="30" t="s">
        <v>30</v>
      </c>
      <c r="E4061" s="30" t="s">
        <v>41</v>
      </c>
      <c r="F4061" s="30" t="s">
        <v>40</v>
      </c>
      <c r="G4061" s="30"/>
      <c r="H4061" s="31">
        <v>995.8</v>
      </c>
      <c r="I4061" s="36">
        <v>36</v>
      </c>
      <c r="J4061" s="30" t="s">
        <v>42</v>
      </c>
      <c r="K4061" s="30" t="s">
        <v>2591</v>
      </c>
    </row>
    <row r="4062" spans="2:11">
      <c r="B4062" s="30" t="s">
        <v>1281</v>
      </c>
      <c r="C4062" s="30" t="s">
        <v>2588</v>
      </c>
      <c r="D4062" s="30" t="s">
        <v>30</v>
      </c>
      <c r="E4062" s="30" t="s">
        <v>41</v>
      </c>
      <c r="F4062" s="30" t="s">
        <v>40</v>
      </c>
      <c r="G4062" s="30"/>
      <c r="H4062" s="31">
        <v>996</v>
      </c>
      <c r="I4062" s="36">
        <v>81</v>
      </c>
      <c r="J4062" s="30" t="s">
        <v>42</v>
      </c>
      <c r="K4062" s="30" t="s">
        <v>2589</v>
      </c>
    </row>
    <row r="4063" spans="2:11">
      <c r="B4063" s="30" t="s">
        <v>1281</v>
      </c>
      <c r="C4063" s="30" t="s">
        <v>2585</v>
      </c>
      <c r="D4063" s="30" t="s">
        <v>30</v>
      </c>
      <c r="E4063" s="30" t="s">
        <v>41</v>
      </c>
      <c r="F4063" s="30" t="s">
        <v>40</v>
      </c>
      <c r="G4063" s="30"/>
      <c r="H4063" s="31">
        <v>996.8</v>
      </c>
      <c r="I4063" s="36">
        <v>47</v>
      </c>
      <c r="J4063" s="30" t="s">
        <v>42</v>
      </c>
      <c r="K4063" s="30" t="s">
        <v>2587</v>
      </c>
    </row>
    <row r="4064" spans="2:11">
      <c r="B4064" s="30" t="s">
        <v>1281</v>
      </c>
      <c r="C4064" s="30" t="s">
        <v>2585</v>
      </c>
      <c r="D4064" s="30" t="s">
        <v>30</v>
      </c>
      <c r="E4064" s="30" t="s">
        <v>41</v>
      </c>
      <c r="F4064" s="30" t="s">
        <v>40</v>
      </c>
      <c r="G4064" s="30"/>
      <c r="H4064" s="31">
        <v>996.8</v>
      </c>
      <c r="I4064" s="36">
        <v>31</v>
      </c>
      <c r="J4064" s="30" t="s">
        <v>42</v>
      </c>
      <c r="K4064" s="30" t="s">
        <v>2586</v>
      </c>
    </row>
    <row r="4065" spans="2:11">
      <c r="B4065" s="30" t="s">
        <v>1281</v>
      </c>
      <c r="C4065" s="30" t="s">
        <v>2583</v>
      </c>
      <c r="D4065" s="30" t="s">
        <v>30</v>
      </c>
      <c r="E4065" s="30" t="s">
        <v>41</v>
      </c>
      <c r="F4065" s="30" t="s">
        <v>40</v>
      </c>
      <c r="G4065" s="30"/>
      <c r="H4065" s="31">
        <v>997</v>
      </c>
      <c r="I4065" s="36">
        <v>96</v>
      </c>
      <c r="J4065" s="30" t="s">
        <v>42</v>
      </c>
      <c r="K4065" s="30" t="s">
        <v>2584</v>
      </c>
    </row>
    <row r="4066" spans="2:11">
      <c r="B4066" s="30" t="s">
        <v>1281</v>
      </c>
      <c r="C4066" s="30" t="s">
        <v>2580</v>
      </c>
      <c r="D4066" s="30" t="s">
        <v>30</v>
      </c>
      <c r="E4066" s="30" t="s">
        <v>41</v>
      </c>
      <c r="F4066" s="30" t="s">
        <v>40</v>
      </c>
      <c r="G4066" s="30"/>
      <c r="H4066" s="31">
        <v>997.2</v>
      </c>
      <c r="I4066" s="36">
        <v>50</v>
      </c>
      <c r="J4066" s="30" t="s">
        <v>42</v>
      </c>
      <c r="K4066" s="30" t="s">
        <v>2582</v>
      </c>
    </row>
    <row r="4067" spans="2:11">
      <c r="B4067" s="30" t="s">
        <v>1281</v>
      </c>
      <c r="C4067" s="30" t="s">
        <v>2580</v>
      </c>
      <c r="D4067" s="30" t="s">
        <v>30</v>
      </c>
      <c r="E4067" s="30" t="s">
        <v>41</v>
      </c>
      <c r="F4067" s="30" t="s">
        <v>40</v>
      </c>
      <c r="G4067" s="30"/>
      <c r="H4067" s="31">
        <v>997.2</v>
      </c>
      <c r="I4067" s="36">
        <v>89</v>
      </c>
      <c r="J4067" s="30" t="s">
        <v>42</v>
      </c>
      <c r="K4067" s="30" t="s">
        <v>2581</v>
      </c>
    </row>
    <row r="4068" spans="2:11">
      <c r="B4068" s="30" t="s">
        <v>1281</v>
      </c>
      <c r="C4068" s="30" t="s">
        <v>109</v>
      </c>
      <c r="D4068" s="30" t="s">
        <v>30</v>
      </c>
      <c r="E4068" s="30" t="s">
        <v>41</v>
      </c>
      <c r="F4068" s="30" t="s">
        <v>40</v>
      </c>
      <c r="G4068" s="30"/>
      <c r="H4068" s="31">
        <v>997.4</v>
      </c>
      <c r="I4068" s="36">
        <v>43</v>
      </c>
      <c r="J4068" s="30" t="s">
        <v>42</v>
      </c>
      <c r="K4068" s="30" t="s">
        <v>2579</v>
      </c>
    </row>
    <row r="4069" spans="2:11">
      <c r="B4069" s="30" t="s">
        <v>1281</v>
      </c>
      <c r="C4069" s="30" t="s">
        <v>2577</v>
      </c>
      <c r="D4069" s="30" t="s">
        <v>30</v>
      </c>
      <c r="E4069" s="30" t="s">
        <v>41</v>
      </c>
      <c r="F4069" s="30" t="s">
        <v>40</v>
      </c>
      <c r="G4069" s="30"/>
      <c r="H4069" s="31">
        <v>997</v>
      </c>
      <c r="I4069" s="36">
        <v>52</v>
      </c>
      <c r="J4069" s="30" t="s">
        <v>42</v>
      </c>
      <c r="K4069" s="30" t="s">
        <v>2578</v>
      </c>
    </row>
    <row r="4070" spans="2:11">
      <c r="B4070" s="30" t="s">
        <v>1281</v>
      </c>
      <c r="C4070" s="30" t="s">
        <v>2574</v>
      </c>
      <c r="D4070" s="30" t="s">
        <v>30</v>
      </c>
      <c r="E4070" s="30" t="s">
        <v>41</v>
      </c>
      <c r="F4070" s="30" t="s">
        <v>40</v>
      </c>
      <c r="G4070" s="30"/>
      <c r="H4070" s="31">
        <v>997.2</v>
      </c>
      <c r="I4070" s="36">
        <v>32</v>
      </c>
      <c r="J4070" s="30" t="s">
        <v>42</v>
      </c>
      <c r="K4070" s="30" t="s">
        <v>2576</v>
      </c>
    </row>
    <row r="4071" spans="2:11">
      <c r="B4071" s="30" t="s">
        <v>1281</v>
      </c>
      <c r="C4071" s="30" t="s">
        <v>2574</v>
      </c>
      <c r="D4071" s="30" t="s">
        <v>30</v>
      </c>
      <c r="E4071" s="30" t="s">
        <v>41</v>
      </c>
      <c r="F4071" s="30" t="s">
        <v>40</v>
      </c>
      <c r="G4071" s="30"/>
      <c r="H4071" s="31">
        <v>997.2</v>
      </c>
      <c r="I4071" s="36">
        <v>35</v>
      </c>
      <c r="J4071" s="30" t="s">
        <v>42</v>
      </c>
      <c r="K4071" s="30" t="s">
        <v>2575</v>
      </c>
    </row>
    <row r="4072" spans="2:11">
      <c r="B4072" s="30" t="s">
        <v>1281</v>
      </c>
      <c r="C4072" s="30" t="s">
        <v>2572</v>
      </c>
      <c r="D4072" s="30" t="s">
        <v>30</v>
      </c>
      <c r="E4072" s="30" t="s">
        <v>41</v>
      </c>
      <c r="F4072" s="30" t="s">
        <v>40</v>
      </c>
      <c r="G4072" s="30"/>
      <c r="H4072" s="31">
        <v>997.2</v>
      </c>
      <c r="I4072" s="36">
        <v>78</v>
      </c>
      <c r="J4072" s="30" t="s">
        <v>42</v>
      </c>
      <c r="K4072" s="30" t="s">
        <v>2573</v>
      </c>
    </row>
    <row r="4073" spans="2:11">
      <c r="B4073" s="30" t="s">
        <v>1281</v>
      </c>
      <c r="C4073" s="30" t="s">
        <v>2570</v>
      </c>
      <c r="D4073" s="30" t="s">
        <v>30</v>
      </c>
      <c r="E4073" s="30" t="s">
        <v>41</v>
      </c>
      <c r="F4073" s="30" t="s">
        <v>40</v>
      </c>
      <c r="G4073" s="30"/>
      <c r="H4073" s="31">
        <v>997.4</v>
      </c>
      <c r="I4073" s="36">
        <v>91</v>
      </c>
      <c r="J4073" s="30" t="s">
        <v>42</v>
      </c>
      <c r="K4073" s="30" t="s">
        <v>2571</v>
      </c>
    </row>
    <row r="4074" spans="2:11">
      <c r="B4074" s="30" t="s">
        <v>1281</v>
      </c>
      <c r="C4074" s="30" t="s">
        <v>2568</v>
      </c>
      <c r="D4074" s="30" t="s">
        <v>30</v>
      </c>
      <c r="E4074" s="30" t="s">
        <v>41</v>
      </c>
      <c r="F4074" s="30" t="s">
        <v>40</v>
      </c>
      <c r="G4074" s="30"/>
      <c r="H4074" s="31">
        <v>997.6</v>
      </c>
      <c r="I4074" s="36">
        <v>93</v>
      </c>
      <c r="J4074" s="30" t="s">
        <v>42</v>
      </c>
      <c r="K4074" s="30" t="s">
        <v>2569</v>
      </c>
    </row>
    <row r="4075" spans="2:11">
      <c r="B4075" s="30" t="s">
        <v>1281</v>
      </c>
      <c r="C4075" s="30" t="s">
        <v>2561</v>
      </c>
      <c r="D4075" s="30" t="s">
        <v>30</v>
      </c>
      <c r="E4075" s="30" t="s">
        <v>41</v>
      </c>
      <c r="F4075" s="30" t="s">
        <v>40</v>
      </c>
      <c r="G4075" s="30"/>
      <c r="H4075" s="31">
        <v>998.2</v>
      </c>
      <c r="I4075" s="36">
        <v>49</v>
      </c>
      <c r="J4075" s="30" t="s">
        <v>42</v>
      </c>
      <c r="K4075" s="30" t="s">
        <v>2564</v>
      </c>
    </row>
    <row r="4076" spans="2:11">
      <c r="B4076" s="30" t="s">
        <v>1281</v>
      </c>
      <c r="C4076" s="30" t="s">
        <v>2561</v>
      </c>
      <c r="D4076" s="30" t="s">
        <v>30</v>
      </c>
      <c r="E4076" s="30" t="s">
        <v>41</v>
      </c>
      <c r="F4076" s="30" t="s">
        <v>40</v>
      </c>
      <c r="G4076" s="30"/>
      <c r="H4076" s="31">
        <v>998.2</v>
      </c>
      <c r="I4076" s="36">
        <v>9</v>
      </c>
      <c r="J4076" s="30" t="s">
        <v>42</v>
      </c>
      <c r="K4076" s="30" t="s">
        <v>2563</v>
      </c>
    </row>
    <row r="4077" spans="2:11">
      <c r="B4077" s="30" t="s">
        <v>1281</v>
      </c>
      <c r="C4077" s="30" t="s">
        <v>2561</v>
      </c>
      <c r="D4077" s="30" t="s">
        <v>30</v>
      </c>
      <c r="E4077" s="30" t="s">
        <v>41</v>
      </c>
      <c r="F4077" s="30" t="s">
        <v>40</v>
      </c>
      <c r="G4077" s="30"/>
      <c r="H4077" s="31">
        <v>998</v>
      </c>
      <c r="I4077" s="36">
        <v>32</v>
      </c>
      <c r="J4077" s="30" t="s">
        <v>42</v>
      </c>
      <c r="K4077" s="30" t="s">
        <v>2567</v>
      </c>
    </row>
    <row r="4078" spans="2:11">
      <c r="B4078" s="30" t="s">
        <v>1281</v>
      </c>
      <c r="C4078" s="30" t="s">
        <v>2561</v>
      </c>
      <c r="D4078" s="30" t="s">
        <v>30</v>
      </c>
      <c r="E4078" s="30" t="s">
        <v>41</v>
      </c>
      <c r="F4078" s="30" t="s">
        <v>40</v>
      </c>
      <c r="G4078" s="30"/>
      <c r="H4078" s="31">
        <v>998.2</v>
      </c>
      <c r="I4078" s="36">
        <v>13</v>
      </c>
      <c r="J4078" s="30" t="s">
        <v>42</v>
      </c>
      <c r="K4078" s="30" t="s">
        <v>2566</v>
      </c>
    </row>
    <row r="4079" spans="2:11">
      <c r="B4079" s="30" t="s">
        <v>1281</v>
      </c>
      <c r="C4079" s="30" t="s">
        <v>2561</v>
      </c>
      <c r="D4079" s="30" t="s">
        <v>30</v>
      </c>
      <c r="E4079" s="30" t="s">
        <v>41</v>
      </c>
      <c r="F4079" s="30" t="s">
        <v>40</v>
      </c>
      <c r="G4079" s="30"/>
      <c r="H4079" s="31">
        <v>998.2</v>
      </c>
      <c r="I4079" s="36">
        <v>30</v>
      </c>
      <c r="J4079" s="30" t="s">
        <v>42</v>
      </c>
      <c r="K4079" s="30" t="s">
        <v>2565</v>
      </c>
    </row>
    <row r="4080" spans="2:11">
      <c r="B4080" s="30" t="s">
        <v>1281</v>
      </c>
      <c r="C4080" s="30" t="s">
        <v>2561</v>
      </c>
      <c r="D4080" s="30" t="s">
        <v>30</v>
      </c>
      <c r="E4080" s="30" t="s">
        <v>41</v>
      </c>
      <c r="F4080" s="30" t="s">
        <v>40</v>
      </c>
      <c r="G4080" s="30"/>
      <c r="H4080" s="31">
        <v>998.4</v>
      </c>
      <c r="I4080" s="36">
        <v>40</v>
      </c>
      <c r="J4080" s="30" t="s">
        <v>42</v>
      </c>
      <c r="K4080" s="30" t="s">
        <v>2562</v>
      </c>
    </row>
    <row r="4081" spans="2:11">
      <c r="B4081" s="30" t="s">
        <v>1281</v>
      </c>
      <c r="C4081" s="30" t="s">
        <v>2559</v>
      </c>
      <c r="D4081" s="30" t="s">
        <v>30</v>
      </c>
      <c r="E4081" s="30" t="s">
        <v>41</v>
      </c>
      <c r="F4081" s="30" t="s">
        <v>40</v>
      </c>
      <c r="G4081" s="30"/>
      <c r="H4081" s="31">
        <v>998.4</v>
      </c>
      <c r="I4081" s="36">
        <v>74</v>
      </c>
      <c r="J4081" s="30" t="s">
        <v>42</v>
      </c>
      <c r="K4081" s="30" t="s">
        <v>2560</v>
      </c>
    </row>
    <row r="4082" spans="2:11">
      <c r="B4082" s="30" t="s">
        <v>1281</v>
      </c>
      <c r="C4082" s="30" t="s">
        <v>2557</v>
      </c>
      <c r="D4082" s="30" t="s">
        <v>30</v>
      </c>
      <c r="E4082" s="30" t="s">
        <v>41</v>
      </c>
      <c r="F4082" s="30" t="s">
        <v>40</v>
      </c>
      <c r="G4082" s="30"/>
      <c r="H4082" s="31">
        <v>998.6</v>
      </c>
      <c r="I4082" s="36">
        <v>44</v>
      </c>
      <c r="J4082" s="30" t="s">
        <v>42</v>
      </c>
      <c r="K4082" s="30" t="s">
        <v>2558</v>
      </c>
    </row>
    <row r="4083" spans="2:11">
      <c r="B4083" s="30" t="s">
        <v>1281</v>
      </c>
      <c r="C4083" s="30" t="s">
        <v>2555</v>
      </c>
      <c r="D4083" s="30" t="s">
        <v>30</v>
      </c>
      <c r="E4083" s="30" t="s">
        <v>41</v>
      </c>
      <c r="F4083" s="30" t="s">
        <v>40</v>
      </c>
      <c r="G4083" s="30"/>
      <c r="H4083" s="31">
        <v>998</v>
      </c>
      <c r="I4083" s="36">
        <v>68</v>
      </c>
      <c r="J4083" s="30" t="s">
        <v>42</v>
      </c>
      <c r="K4083" s="30" t="s">
        <v>2556</v>
      </c>
    </row>
    <row r="4084" spans="2:11">
      <c r="B4084" s="30" t="s">
        <v>1281</v>
      </c>
      <c r="C4084" s="30" t="s">
        <v>2553</v>
      </c>
      <c r="D4084" s="30" t="s">
        <v>30</v>
      </c>
      <c r="E4084" s="30" t="s">
        <v>41</v>
      </c>
      <c r="F4084" s="30" t="s">
        <v>40</v>
      </c>
      <c r="G4084" s="30"/>
      <c r="H4084" s="31">
        <v>998.2</v>
      </c>
      <c r="I4084" s="36">
        <v>157</v>
      </c>
      <c r="J4084" s="30" t="s">
        <v>42</v>
      </c>
      <c r="K4084" s="30" t="s">
        <v>2554</v>
      </c>
    </row>
    <row r="4085" spans="2:11">
      <c r="B4085" s="30" t="s">
        <v>1281</v>
      </c>
      <c r="C4085" s="30" t="s">
        <v>1127</v>
      </c>
      <c r="D4085" s="30" t="s">
        <v>30</v>
      </c>
      <c r="E4085" s="30" t="s">
        <v>41</v>
      </c>
      <c r="F4085" s="30" t="s">
        <v>40</v>
      </c>
      <c r="G4085" s="30"/>
      <c r="H4085" s="31">
        <v>997.4</v>
      </c>
      <c r="I4085" s="36">
        <v>1</v>
      </c>
      <c r="J4085" s="30" t="s">
        <v>42</v>
      </c>
      <c r="K4085" s="30" t="s">
        <v>2552</v>
      </c>
    </row>
    <row r="4086" spans="2:11">
      <c r="B4086" s="30" t="s">
        <v>1281</v>
      </c>
      <c r="C4086" s="30" t="s">
        <v>2547</v>
      </c>
      <c r="D4086" s="30" t="s">
        <v>30</v>
      </c>
      <c r="E4086" s="30" t="s">
        <v>41</v>
      </c>
      <c r="F4086" s="30" t="s">
        <v>40</v>
      </c>
      <c r="G4086" s="30"/>
      <c r="H4086" s="31">
        <v>997.8</v>
      </c>
      <c r="I4086" s="36">
        <v>4</v>
      </c>
      <c r="J4086" s="30" t="s">
        <v>42</v>
      </c>
      <c r="K4086" s="30" t="s">
        <v>2550</v>
      </c>
    </row>
    <row r="4087" spans="2:11">
      <c r="B4087" s="30" t="s">
        <v>1281</v>
      </c>
      <c r="C4087" s="30" t="s">
        <v>2547</v>
      </c>
      <c r="D4087" s="30" t="s">
        <v>30</v>
      </c>
      <c r="E4087" s="30" t="s">
        <v>41</v>
      </c>
      <c r="F4087" s="30" t="s">
        <v>40</v>
      </c>
      <c r="G4087" s="30"/>
      <c r="H4087" s="31">
        <v>997.8</v>
      </c>
      <c r="I4087" s="36">
        <v>92</v>
      </c>
      <c r="J4087" s="30" t="s">
        <v>42</v>
      </c>
      <c r="K4087" s="30" t="s">
        <v>2549</v>
      </c>
    </row>
    <row r="4088" spans="2:11">
      <c r="B4088" s="30" t="s">
        <v>1281</v>
      </c>
      <c r="C4088" s="30" t="s">
        <v>2547</v>
      </c>
      <c r="D4088" s="30" t="s">
        <v>30</v>
      </c>
      <c r="E4088" s="30" t="s">
        <v>41</v>
      </c>
      <c r="F4088" s="30" t="s">
        <v>40</v>
      </c>
      <c r="G4088" s="30"/>
      <c r="H4088" s="31">
        <v>997.8</v>
      </c>
      <c r="I4088" s="36">
        <v>199</v>
      </c>
      <c r="J4088" s="30" t="s">
        <v>42</v>
      </c>
      <c r="K4088" s="30" t="s">
        <v>2548</v>
      </c>
    </row>
    <row r="4089" spans="2:11">
      <c r="B4089" s="30" t="s">
        <v>1281</v>
      </c>
      <c r="C4089" s="30" t="s">
        <v>2547</v>
      </c>
      <c r="D4089" s="30" t="s">
        <v>30</v>
      </c>
      <c r="E4089" s="30" t="s">
        <v>41</v>
      </c>
      <c r="F4089" s="30" t="s">
        <v>40</v>
      </c>
      <c r="G4089" s="30"/>
      <c r="H4089" s="31">
        <v>997.6</v>
      </c>
      <c r="I4089" s="36">
        <v>63</v>
      </c>
      <c r="J4089" s="30" t="s">
        <v>42</v>
      </c>
      <c r="K4089" s="30" t="s">
        <v>2551</v>
      </c>
    </row>
    <row r="4090" spans="2:11">
      <c r="B4090" s="30" t="s">
        <v>1281</v>
      </c>
      <c r="C4090" s="30" t="s">
        <v>2545</v>
      </c>
      <c r="D4090" s="30" t="s">
        <v>30</v>
      </c>
      <c r="E4090" s="30" t="s">
        <v>41</v>
      </c>
      <c r="F4090" s="30" t="s">
        <v>40</v>
      </c>
      <c r="G4090" s="30"/>
      <c r="H4090" s="31">
        <v>997.8</v>
      </c>
      <c r="I4090" s="36">
        <v>22</v>
      </c>
      <c r="J4090" s="30" t="s">
        <v>42</v>
      </c>
      <c r="K4090" s="30" t="s">
        <v>2546</v>
      </c>
    </row>
    <row r="4091" spans="2:11">
      <c r="B4091" s="30" t="s">
        <v>1281</v>
      </c>
      <c r="C4091" s="30" t="s">
        <v>2541</v>
      </c>
      <c r="D4091" s="30" t="s">
        <v>30</v>
      </c>
      <c r="E4091" s="30" t="s">
        <v>41</v>
      </c>
      <c r="F4091" s="30" t="s">
        <v>40</v>
      </c>
      <c r="G4091" s="30"/>
      <c r="H4091" s="31">
        <v>997.2</v>
      </c>
      <c r="I4091" s="36">
        <v>69</v>
      </c>
      <c r="J4091" s="30" t="s">
        <v>42</v>
      </c>
      <c r="K4091" s="30" t="s">
        <v>2542</v>
      </c>
    </row>
    <row r="4092" spans="2:11">
      <c r="B4092" s="30" t="s">
        <v>1281</v>
      </c>
      <c r="C4092" s="30" t="s">
        <v>2541</v>
      </c>
      <c r="D4092" s="30" t="s">
        <v>30</v>
      </c>
      <c r="E4092" s="30" t="s">
        <v>41</v>
      </c>
      <c r="F4092" s="30" t="s">
        <v>40</v>
      </c>
      <c r="G4092" s="30"/>
      <c r="H4092" s="31">
        <v>997</v>
      </c>
      <c r="I4092" s="36">
        <v>40</v>
      </c>
      <c r="J4092" s="30" t="s">
        <v>42</v>
      </c>
      <c r="K4092" s="30" t="s">
        <v>2544</v>
      </c>
    </row>
    <row r="4093" spans="2:11">
      <c r="B4093" s="30" t="s">
        <v>1281</v>
      </c>
      <c r="C4093" s="30" t="s">
        <v>2541</v>
      </c>
      <c r="D4093" s="30" t="s">
        <v>30</v>
      </c>
      <c r="E4093" s="30" t="s">
        <v>41</v>
      </c>
      <c r="F4093" s="30" t="s">
        <v>40</v>
      </c>
      <c r="G4093" s="30"/>
      <c r="H4093" s="31">
        <v>997</v>
      </c>
      <c r="I4093" s="36">
        <v>46</v>
      </c>
      <c r="J4093" s="30" t="s">
        <v>42</v>
      </c>
      <c r="K4093" s="30" t="s">
        <v>2543</v>
      </c>
    </row>
    <row r="4094" spans="2:11">
      <c r="B4094" s="30" t="s">
        <v>1281</v>
      </c>
      <c r="C4094" s="30" t="s">
        <v>2534</v>
      </c>
      <c r="D4094" s="30" t="s">
        <v>30</v>
      </c>
      <c r="E4094" s="30" t="s">
        <v>41</v>
      </c>
      <c r="F4094" s="30" t="s">
        <v>40</v>
      </c>
      <c r="G4094" s="30"/>
      <c r="H4094" s="31">
        <v>997.8</v>
      </c>
      <c r="I4094" s="36">
        <v>188</v>
      </c>
      <c r="J4094" s="30" t="s">
        <v>42</v>
      </c>
      <c r="K4094" s="30" t="s">
        <v>2536</v>
      </c>
    </row>
    <row r="4095" spans="2:11">
      <c r="B4095" s="30" t="s">
        <v>1281</v>
      </c>
      <c r="C4095" s="30" t="s">
        <v>2534</v>
      </c>
      <c r="D4095" s="30" t="s">
        <v>30</v>
      </c>
      <c r="E4095" s="30" t="s">
        <v>41</v>
      </c>
      <c r="F4095" s="30" t="s">
        <v>40</v>
      </c>
      <c r="G4095" s="30"/>
      <c r="H4095" s="31">
        <v>997.8</v>
      </c>
      <c r="I4095" s="36">
        <v>95</v>
      </c>
      <c r="J4095" s="30" t="s">
        <v>42</v>
      </c>
      <c r="K4095" s="30" t="s">
        <v>2535</v>
      </c>
    </row>
    <row r="4096" spans="2:11">
      <c r="B4096" s="30" t="s">
        <v>1281</v>
      </c>
      <c r="C4096" s="30" t="s">
        <v>2534</v>
      </c>
      <c r="D4096" s="30" t="s">
        <v>30</v>
      </c>
      <c r="E4096" s="30" t="s">
        <v>41</v>
      </c>
      <c r="F4096" s="30" t="s">
        <v>40</v>
      </c>
      <c r="G4096" s="30"/>
      <c r="H4096" s="31">
        <v>997.6</v>
      </c>
      <c r="I4096" s="36">
        <v>133</v>
      </c>
      <c r="J4096" s="30" t="s">
        <v>42</v>
      </c>
      <c r="K4096" s="30" t="s">
        <v>2537</v>
      </c>
    </row>
    <row r="4097" spans="2:11">
      <c r="B4097" s="30" t="s">
        <v>1281</v>
      </c>
      <c r="C4097" s="30" t="s">
        <v>2534</v>
      </c>
      <c r="D4097" s="30" t="s">
        <v>30</v>
      </c>
      <c r="E4097" s="30" t="s">
        <v>41</v>
      </c>
      <c r="F4097" s="30" t="s">
        <v>40</v>
      </c>
      <c r="G4097" s="30"/>
      <c r="H4097" s="31">
        <v>997.6</v>
      </c>
      <c r="I4097" s="36">
        <v>13</v>
      </c>
      <c r="J4097" s="30" t="s">
        <v>42</v>
      </c>
      <c r="K4097" s="30" t="s">
        <v>2540</v>
      </c>
    </row>
    <row r="4098" spans="2:11">
      <c r="B4098" s="30" t="s">
        <v>1281</v>
      </c>
      <c r="C4098" s="30" t="s">
        <v>2534</v>
      </c>
      <c r="D4098" s="30" t="s">
        <v>30</v>
      </c>
      <c r="E4098" s="30" t="s">
        <v>41</v>
      </c>
      <c r="F4098" s="30" t="s">
        <v>40</v>
      </c>
      <c r="G4098" s="30"/>
      <c r="H4098" s="31">
        <v>997.6</v>
      </c>
      <c r="I4098" s="36">
        <v>66</v>
      </c>
      <c r="J4098" s="30" t="s">
        <v>42</v>
      </c>
      <c r="K4098" s="30" t="s">
        <v>2539</v>
      </c>
    </row>
    <row r="4099" spans="2:11">
      <c r="B4099" s="30" t="s">
        <v>1281</v>
      </c>
      <c r="C4099" s="30" t="s">
        <v>2534</v>
      </c>
      <c r="D4099" s="30" t="s">
        <v>30</v>
      </c>
      <c r="E4099" s="30" t="s">
        <v>41</v>
      </c>
      <c r="F4099" s="30" t="s">
        <v>40</v>
      </c>
      <c r="G4099" s="30"/>
      <c r="H4099" s="31">
        <v>997.4</v>
      </c>
      <c r="I4099" s="36">
        <v>80</v>
      </c>
      <c r="J4099" s="30" t="s">
        <v>42</v>
      </c>
      <c r="K4099" s="30" t="s">
        <v>2538</v>
      </c>
    </row>
    <row r="4100" spans="2:11">
      <c r="B4100" s="30" t="s">
        <v>1281</v>
      </c>
      <c r="C4100" s="30" t="s">
        <v>2531</v>
      </c>
      <c r="D4100" s="30" t="s">
        <v>30</v>
      </c>
      <c r="E4100" s="30" t="s">
        <v>41</v>
      </c>
      <c r="F4100" s="30" t="s">
        <v>40</v>
      </c>
      <c r="G4100" s="30"/>
      <c r="H4100" s="31">
        <v>997.8</v>
      </c>
      <c r="I4100" s="36">
        <v>42</v>
      </c>
      <c r="J4100" s="30" t="s">
        <v>42</v>
      </c>
      <c r="K4100" s="30" t="s">
        <v>2533</v>
      </c>
    </row>
    <row r="4101" spans="2:11">
      <c r="B4101" s="30" t="s">
        <v>1281</v>
      </c>
      <c r="C4101" s="30" t="s">
        <v>2531</v>
      </c>
      <c r="D4101" s="30" t="s">
        <v>30</v>
      </c>
      <c r="E4101" s="30" t="s">
        <v>41</v>
      </c>
      <c r="F4101" s="30" t="s">
        <v>40</v>
      </c>
      <c r="G4101" s="30"/>
      <c r="H4101" s="31">
        <v>997.8</v>
      </c>
      <c r="I4101" s="36">
        <v>28</v>
      </c>
      <c r="J4101" s="30" t="s">
        <v>42</v>
      </c>
      <c r="K4101" s="30" t="s">
        <v>2532</v>
      </c>
    </row>
    <row r="4102" spans="2:11">
      <c r="B4102" s="30" t="s">
        <v>1281</v>
      </c>
      <c r="C4102" s="30" t="s">
        <v>2528</v>
      </c>
      <c r="D4102" s="30" t="s">
        <v>30</v>
      </c>
      <c r="E4102" s="30" t="s">
        <v>41</v>
      </c>
      <c r="F4102" s="30" t="s">
        <v>40</v>
      </c>
      <c r="G4102" s="30"/>
      <c r="H4102" s="31">
        <v>997.8</v>
      </c>
      <c r="I4102" s="36">
        <v>18</v>
      </c>
      <c r="J4102" s="30" t="s">
        <v>42</v>
      </c>
      <c r="K4102" s="30" t="s">
        <v>2530</v>
      </c>
    </row>
    <row r="4103" spans="2:11">
      <c r="B4103" s="30" t="s">
        <v>1281</v>
      </c>
      <c r="C4103" s="30" t="s">
        <v>2528</v>
      </c>
      <c r="D4103" s="30" t="s">
        <v>30</v>
      </c>
      <c r="E4103" s="30" t="s">
        <v>41</v>
      </c>
      <c r="F4103" s="30" t="s">
        <v>40</v>
      </c>
      <c r="G4103" s="30"/>
      <c r="H4103" s="31">
        <v>997.8</v>
      </c>
      <c r="I4103" s="36">
        <v>41</v>
      </c>
      <c r="J4103" s="30" t="s">
        <v>42</v>
      </c>
      <c r="K4103" s="30" t="s">
        <v>2529</v>
      </c>
    </row>
    <row r="4104" spans="2:11">
      <c r="B4104" s="30" t="s">
        <v>1281</v>
      </c>
      <c r="C4104" s="30" t="s">
        <v>2526</v>
      </c>
      <c r="D4104" s="30" t="s">
        <v>30</v>
      </c>
      <c r="E4104" s="30" t="s">
        <v>41</v>
      </c>
      <c r="F4104" s="30" t="s">
        <v>40</v>
      </c>
      <c r="G4104" s="30"/>
      <c r="H4104" s="31">
        <v>996.8</v>
      </c>
      <c r="I4104" s="36">
        <v>43</v>
      </c>
      <c r="J4104" s="30" t="s">
        <v>42</v>
      </c>
      <c r="K4104" s="30" t="s">
        <v>2527</v>
      </c>
    </row>
    <row r="4105" spans="2:11">
      <c r="B4105" s="30" t="s">
        <v>1281</v>
      </c>
      <c r="C4105" s="30" t="s">
        <v>2523</v>
      </c>
      <c r="D4105" s="30" t="s">
        <v>30</v>
      </c>
      <c r="E4105" s="30" t="s">
        <v>41</v>
      </c>
      <c r="F4105" s="30" t="s">
        <v>40</v>
      </c>
      <c r="G4105" s="30"/>
      <c r="H4105" s="31">
        <v>996.2</v>
      </c>
      <c r="I4105" s="36">
        <v>132</v>
      </c>
      <c r="J4105" s="30" t="s">
        <v>42</v>
      </c>
      <c r="K4105" s="30" t="s">
        <v>2524</v>
      </c>
    </row>
    <row r="4106" spans="2:11">
      <c r="B4106" s="30" t="s">
        <v>1281</v>
      </c>
      <c r="C4106" s="30" t="s">
        <v>2523</v>
      </c>
      <c r="D4106" s="30" t="s">
        <v>30</v>
      </c>
      <c r="E4106" s="30" t="s">
        <v>41</v>
      </c>
      <c r="F4106" s="30" t="s">
        <v>40</v>
      </c>
      <c r="G4106" s="30"/>
      <c r="H4106" s="31">
        <v>996</v>
      </c>
      <c r="I4106" s="36">
        <v>56</v>
      </c>
      <c r="J4106" s="30" t="s">
        <v>42</v>
      </c>
      <c r="K4106" s="30" t="s">
        <v>2525</v>
      </c>
    </row>
    <row r="4107" spans="2:11">
      <c r="B4107" s="30" t="s">
        <v>1281</v>
      </c>
      <c r="C4107" s="30" t="s">
        <v>2521</v>
      </c>
      <c r="D4107" s="30" t="s">
        <v>30</v>
      </c>
      <c r="E4107" s="30" t="s">
        <v>41</v>
      </c>
      <c r="F4107" s="30" t="s">
        <v>40</v>
      </c>
      <c r="G4107" s="30"/>
      <c r="H4107" s="31">
        <v>996</v>
      </c>
      <c r="I4107" s="36">
        <v>226</v>
      </c>
      <c r="J4107" s="30" t="s">
        <v>42</v>
      </c>
      <c r="K4107" s="30" t="s">
        <v>2522</v>
      </c>
    </row>
    <row r="4108" spans="2:11">
      <c r="B4108" s="30" t="s">
        <v>1281</v>
      </c>
      <c r="C4108" s="30" t="s">
        <v>2518</v>
      </c>
      <c r="D4108" s="30" t="s">
        <v>30</v>
      </c>
      <c r="E4108" s="30" t="s">
        <v>41</v>
      </c>
      <c r="F4108" s="30" t="s">
        <v>40</v>
      </c>
      <c r="G4108" s="30"/>
      <c r="H4108" s="31">
        <v>995.4</v>
      </c>
      <c r="I4108" s="36">
        <v>13</v>
      </c>
      <c r="J4108" s="30" t="s">
        <v>42</v>
      </c>
      <c r="K4108" s="30" t="s">
        <v>2520</v>
      </c>
    </row>
    <row r="4109" spans="2:11">
      <c r="B4109" s="30" t="s">
        <v>1281</v>
      </c>
      <c r="C4109" s="30" t="s">
        <v>2518</v>
      </c>
      <c r="D4109" s="30" t="s">
        <v>30</v>
      </c>
      <c r="E4109" s="30" t="s">
        <v>41</v>
      </c>
      <c r="F4109" s="30" t="s">
        <v>40</v>
      </c>
      <c r="G4109" s="30"/>
      <c r="H4109" s="31">
        <v>995.4</v>
      </c>
      <c r="I4109" s="36">
        <v>30</v>
      </c>
      <c r="J4109" s="30" t="s">
        <v>42</v>
      </c>
      <c r="K4109" s="30" t="s">
        <v>2519</v>
      </c>
    </row>
    <row r="4110" spans="2:11">
      <c r="B4110" s="30" t="s">
        <v>1281</v>
      </c>
      <c r="C4110" s="30" t="s">
        <v>1085</v>
      </c>
      <c r="D4110" s="30" t="s">
        <v>30</v>
      </c>
      <c r="E4110" s="30" t="s">
        <v>41</v>
      </c>
      <c r="F4110" s="30" t="s">
        <v>40</v>
      </c>
      <c r="G4110" s="30"/>
      <c r="H4110" s="31">
        <v>994.2</v>
      </c>
      <c r="I4110" s="36">
        <v>46</v>
      </c>
      <c r="J4110" s="30" t="s">
        <v>42</v>
      </c>
      <c r="K4110" s="30" t="s">
        <v>2517</v>
      </c>
    </row>
    <row r="4111" spans="2:11">
      <c r="B4111" s="30" t="s">
        <v>1281</v>
      </c>
      <c r="C4111" s="30" t="s">
        <v>2515</v>
      </c>
      <c r="D4111" s="30" t="s">
        <v>30</v>
      </c>
      <c r="E4111" s="30" t="s">
        <v>41</v>
      </c>
      <c r="F4111" s="30" t="s">
        <v>40</v>
      </c>
      <c r="G4111" s="30"/>
      <c r="H4111" s="31">
        <v>994.4</v>
      </c>
      <c r="I4111" s="36">
        <v>25</v>
      </c>
      <c r="J4111" s="30" t="s">
        <v>42</v>
      </c>
      <c r="K4111" s="30" t="s">
        <v>2516</v>
      </c>
    </row>
    <row r="4112" spans="2:11">
      <c r="B4112" s="30" t="s">
        <v>1281</v>
      </c>
      <c r="C4112" s="30" t="s">
        <v>2512</v>
      </c>
      <c r="D4112" s="30" t="s">
        <v>30</v>
      </c>
      <c r="E4112" s="30" t="s">
        <v>41</v>
      </c>
      <c r="F4112" s="30" t="s">
        <v>40</v>
      </c>
      <c r="G4112" s="30"/>
      <c r="H4112" s="31">
        <v>994.6</v>
      </c>
      <c r="I4112" s="36">
        <v>36</v>
      </c>
      <c r="J4112" s="30" t="s">
        <v>42</v>
      </c>
      <c r="K4112" s="30" t="s">
        <v>2514</v>
      </c>
    </row>
    <row r="4113" spans="2:11">
      <c r="B4113" s="30" t="s">
        <v>1281</v>
      </c>
      <c r="C4113" s="30" t="s">
        <v>2512</v>
      </c>
      <c r="D4113" s="30" t="s">
        <v>30</v>
      </c>
      <c r="E4113" s="30" t="s">
        <v>41</v>
      </c>
      <c r="F4113" s="30" t="s">
        <v>40</v>
      </c>
      <c r="G4113" s="30"/>
      <c r="H4113" s="31">
        <v>994.6</v>
      </c>
      <c r="I4113" s="36">
        <v>81</v>
      </c>
      <c r="J4113" s="30" t="s">
        <v>42</v>
      </c>
      <c r="K4113" s="30" t="s">
        <v>2513</v>
      </c>
    </row>
    <row r="4114" spans="2:11">
      <c r="B4114" s="30" t="s">
        <v>1281</v>
      </c>
      <c r="C4114" s="30" t="s">
        <v>2510</v>
      </c>
      <c r="D4114" s="30" t="s">
        <v>30</v>
      </c>
      <c r="E4114" s="30" t="s">
        <v>41</v>
      </c>
      <c r="F4114" s="30" t="s">
        <v>40</v>
      </c>
      <c r="G4114" s="30"/>
      <c r="H4114" s="31">
        <v>994.8</v>
      </c>
      <c r="I4114" s="36">
        <v>120</v>
      </c>
      <c r="J4114" s="30" t="s">
        <v>42</v>
      </c>
      <c r="K4114" s="30" t="s">
        <v>2511</v>
      </c>
    </row>
    <row r="4115" spans="2:11">
      <c r="B4115" s="30" t="s">
        <v>1281</v>
      </c>
      <c r="C4115" s="30" t="s">
        <v>2508</v>
      </c>
      <c r="D4115" s="30" t="s">
        <v>30</v>
      </c>
      <c r="E4115" s="30" t="s">
        <v>41</v>
      </c>
      <c r="F4115" s="30" t="s">
        <v>40</v>
      </c>
      <c r="G4115" s="30"/>
      <c r="H4115" s="31">
        <v>994.6</v>
      </c>
      <c r="I4115" s="36">
        <v>73</v>
      </c>
      <c r="J4115" s="30" t="s">
        <v>42</v>
      </c>
      <c r="K4115" s="30" t="s">
        <v>2509</v>
      </c>
    </row>
    <row r="4116" spans="2:11">
      <c r="B4116" s="30" t="s">
        <v>1281</v>
      </c>
      <c r="C4116" s="30" t="s">
        <v>2506</v>
      </c>
      <c r="D4116" s="30" t="s">
        <v>30</v>
      </c>
      <c r="E4116" s="30" t="s">
        <v>41</v>
      </c>
      <c r="F4116" s="30" t="s">
        <v>40</v>
      </c>
      <c r="G4116" s="30"/>
      <c r="H4116" s="31">
        <v>994.8</v>
      </c>
      <c r="I4116" s="36">
        <v>58</v>
      </c>
      <c r="J4116" s="30" t="s">
        <v>42</v>
      </c>
      <c r="K4116" s="30" t="s">
        <v>2507</v>
      </c>
    </row>
    <row r="4117" spans="2:11">
      <c r="B4117" s="30" t="s">
        <v>1281</v>
      </c>
      <c r="C4117" s="30" t="s">
        <v>2504</v>
      </c>
      <c r="D4117" s="30" t="s">
        <v>30</v>
      </c>
      <c r="E4117" s="30" t="s">
        <v>41</v>
      </c>
      <c r="F4117" s="30" t="s">
        <v>40</v>
      </c>
      <c r="G4117" s="30"/>
      <c r="H4117" s="31">
        <v>995</v>
      </c>
      <c r="I4117" s="36">
        <v>96</v>
      </c>
      <c r="J4117" s="30" t="s">
        <v>42</v>
      </c>
      <c r="K4117" s="30" t="s">
        <v>2505</v>
      </c>
    </row>
    <row r="4118" spans="2:11">
      <c r="B4118" s="30" t="s">
        <v>1281</v>
      </c>
      <c r="C4118" s="30" t="s">
        <v>2502</v>
      </c>
      <c r="D4118" s="30" t="s">
        <v>30</v>
      </c>
      <c r="E4118" s="30" t="s">
        <v>41</v>
      </c>
      <c r="F4118" s="30" t="s">
        <v>40</v>
      </c>
      <c r="G4118" s="30"/>
      <c r="H4118" s="31">
        <v>995</v>
      </c>
      <c r="I4118" s="36">
        <v>62</v>
      </c>
      <c r="J4118" s="30" t="s">
        <v>42</v>
      </c>
      <c r="K4118" s="30" t="s">
        <v>2503</v>
      </c>
    </row>
    <row r="4119" spans="2:11">
      <c r="B4119" s="30" t="s">
        <v>1281</v>
      </c>
      <c r="C4119" s="30" t="s">
        <v>2500</v>
      </c>
      <c r="D4119" s="30" t="s">
        <v>30</v>
      </c>
      <c r="E4119" s="30" t="s">
        <v>41</v>
      </c>
      <c r="F4119" s="30" t="s">
        <v>40</v>
      </c>
      <c r="G4119" s="30"/>
      <c r="H4119" s="31">
        <v>995.2</v>
      </c>
      <c r="I4119" s="36">
        <v>138</v>
      </c>
      <c r="J4119" s="30" t="s">
        <v>42</v>
      </c>
      <c r="K4119" s="30" t="s">
        <v>2501</v>
      </c>
    </row>
    <row r="4120" spans="2:11">
      <c r="B4120" s="30" t="s">
        <v>1281</v>
      </c>
      <c r="C4120" s="30" t="s">
        <v>2498</v>
      </c>
      <c r="D4120" s="30" t="s">
        <v>30</v>
      </c>
      <c r="E4120" s="30" t="s">
        <v>41</v>
      </c>
      <c r="F4120" s="30" t="s">
        <v>40</v>
      </c>
      <c r="G4120" s="30"/>
      <c r="H4120" s="31">
        <v>995</v>
      </c>
      <c r="I4120" s="36">
        <v>75</v>
      </c>
      <c r="J4120" s="30" t="s">
        <v>42</v>
      </c>
      <c r="K4120" s="30" t="s">
        <v>2499</v>
      </c>
    </row>
    <row r="4121" spans="2:11">
      <c r="B4121" s="30" t="s">
        <v>1281</v>
      </c>
      <c r="C4121" s="30" t="s">
        <v>2495</v>
      </c>
      <c r="D4121" s="30" t="s">
        <v>30</v>
      </c>
      <c r="E4121" s="30" t="s">
        <v>41</v>
      </c>
      <c r="F4121" s="30" t="s">
        <v>40</v>
      </c>
      <c r="G4121" s="30"/>
      <c r="H4121" s="31">
        <v>995.2</v>
      </c>
      <c r="I4121" s="36">
        <v>51</v>
      </c>
      <c r="J4121" s="30" t="s">
        <v>42</v>
      </c>
      <c r="K4121" s="30" t="s">
        <v>2497</v>
      </c>
    </row>
    <row r="4122" spans="2:11">
      <c r="B4122" s="30" t="s">
        <v>1281</v>
      </c>
      <c r="C4122" s="30" t="s">
        <v>2495</v>
      </c>
      <c r="D4122" s="30" t="s">
        <v>30</v>
      </c>
      <c r="E4122" s="30" t="s">
        <v>41</v>
      </c>
      <c r="F4122" s="30" t="s">
        <v>40</v>
      </c>
      <c r="G4122" s="30"/>
      <c r="H4122" s="31">
        <v>995.2</v>
      </c>
      <c r="I4122" s="36">
        <v>43</v>
      </c>
      <c r="J4122" s="30" t="s">
        <v>42</v>
      </c>
      <c r="K4122" s="30" t="s">
        <v>2496</v>
      </c>
    </row>
    <row r="4123" spans="2:11">
      <c r="B4123" s="30" t="s">
        <v>1281</v>
      </c>
      <c r="C4123" s="30" t="s">
        <v>2493</v>
      </c>
      <c r="D4123" s="30" t="s">
        <v>30</v>
      </c>
      <c r="E4123" s="30" t="s">
        <v>41</v>
      </c>
      <c r="F4123" s="30" t="s">
        <v>40</v>
      </c>
      <c r="G4123" s="30"/>
      <c r="H4123" s="31">
        <v>995.4</v>
      </c>
      <c r="I4123" s="36">
        <v>64</v>
      </c>
      <c r="J4123" s="30" t="s">
        <v>42</v>
      </c>
      <c r="K4123" s="30" t="s">
        <v>2494</v>
      </c>
    </row>
    <row r="4124" spans="2:11">
      <c r="B4124" s="30" t="s">
        <v>1281</v>
      </c>
      <c r="C4124" s="30" t="s">
        <v>2491</v>
      </c>
      <c r="D4124" s="30" t="s">
        <v>30</v>
      </c>
      <c r="E4124" s="30" t="s">
        <v>41</v>
      </c>
      <c r="F4124" s="30" t="s">
        <v>40</v>
      </c>
      <c r="G4124" s="30"/>
      <c r="H4124" s="31">
        <v>995.6</v>
      </c>
      <c r="I4124" s="36">
        <v>123</v>
      </c>
      <c r="J4124" s="30" t="s">
        <v>42</v>
      </c>
      <c r="K4124" s="30" t="s">
        <v>2492</v>
      </c>
    </row>
    <row r="4125" spans="2:11">
      <c r="B4125" s="30" t="s">
        <v>1281</v>
      </c>
      <c r="C4125" s="30" t="s">
        <v>2488</v>
      </c>
      <c r="D4125" s="30" t="s">
        <v>30</v>
      </c>
      <c r="E4125" s="30" t="s">
        <v>41</v>
      </c>
      <c r="F4125" s="30" t="s">
        <v>40</v>
      </c>
      <c r="G4125" s="30"/>
      <c r="H4125" s="31">
        <v>995.8</v>
      </c>
      <c r="I4125" s="36">
        <v>67</v>
      </c>
      <c r="J4125" s="30" t="s">
        <v>42</v>
      </c>
      <c r="K4125" s="30" t="s">
        <v>2489</v>
      </c>
    </row>
    <row r="4126" spans="2:11">
      <c r="B4126" s="30" t="s">
        <v>1281</v>
      </c>
      <c r="C4126" s="30" t="s">
        <v>2488</v>
      </c>
      <c r="D4126" s="30" t="s">
        <v>30</v>
      </c>
      <c r="E4126" s="30" t="s">
        <v>41</v>
      </c>
      <c r="F4126" s="30" t="s">
        <v>40</v>
      </c>
      <c r="G4126" s="30"/>
      <c r="H4126" s="31">
        <v>995.8</v>
      </c>
      <c r="I4126" s="36">
        <v>61</v>
      </c>
      <c r="J4126" s="30" t="s">
        <v>42</v>
      </c>
      <c r="K4126" s="30" t="s">
        <v>2490</v>
      </c>
    </row>
    <row r="4127" spans="2:11">
      <c r="B4127" s="30" t="s">
        <v>1281</v>
      </c>
      <c r="C4127" s="30" t="s">
        <v>2486</v>
      </c>
      <c r="D4127" s="30" t="s">
        <v>30</v>
      </c>
      <c r="E4127" s="30" t="s">
        <v>41</v>
      </c>
      <c r="F4127" s="30" t="s">
        <v>40</v>
      </c>
      <c r="G4127" s="30"/>
      <c r="H4127" s="31">
        <v>996</v>
      </c>
      <c r="I4127" s="36">
        <v>101</v>
      </c>
      <c r="J4127" s="30" t="s">
        <v>42</v>
      </c>
      <c r="K4127" s="30" t="s">
        <v>2487</v>
      </c>
    </row>
    <row r="4128" spans="2:11">
      <c r="B4128" s="30" t="s">
        <v>1281</v>
      </c>
      <c r="C4128" s="30" t="s">
        <v>2483</v>
      </c>
      <c r="D4128" s="30" t="s">
        <v>30</v>
      </c>
      <c r="E4128" s="30" t="s">
        <v>41</v>
      </c>
      <c r="F4128" s="30" t="s">
        <v>40</v>
      </c>
      <c r="G4128" s="30"/>
      <c r="H4128" s="31">
        <v>996.2</v>
      </c>
      <c r="I4128" s="36">
        <v>61</v>
      </c>
      <c r="J4128" s="30" t="s">
        <v>42</v>
      </c>
      <c r="K4128" s="30" t="s">
        <v>2485</v>
      </c>
    </row>
    <row r="4129" spans="2:11">
      <c r="B4129" s="30" t="s">
        <v>1281</v>
      </c>
      <c r="C4129" s="30" t="s">
        <v>2483</v>
      </c>
      <c r="D4129" s="30" t="s">
        <v>30</v>
      </c>
      <c r="E4129" s="30" t="s">
        <v>41</v>
      </c>
      <c r="F4129" s="30" t="s">
        <v>40</v>
      </c>
      <c r="G4129" s="30"/>
      <c r="H4129" s="31">
        <v>996.2</v>
      </c>
      <c r="I4129" s="36">
        <v>6</v>
      </c>
      <c r="J4129" s="30" t="s">
        <v>42</v>
      </c>
      <c r="K4129" s="30" t="s">
        <v>2484</v>
      </c>
    </row>
    <row r="4130" spans="2:11">
      <c r="B4130" s="30" t="s">
        <v>1281</v>
      </c>
      <c r="C4130" s="30" t="s">
        <v>2481</v>
      </c>
      <c r="D4130" s="30" t="s">
        <v>30</v>
      </c>
      <c r="E4130" s="30" t="s">
        <v>41</v>
      </c>
      <c r="F4130" s="30" t="s">
        <v>40</v>
      </c>
      <c r="G4130" s="30"/>
      <c r="H4130" s="31">
        <v>996.4</v>
      </c>
      <c r="I4130" s="36">
        <v>106</v>
      </c>
      <c r="J4130" s="30" t="s">
        <v>42</v>
      </c>
      <c r="K4130" s="30" t="s">
        <v>2482</v>
      </c>
    </row>
    <row r="4131" spans="2:11">
      <c r="B4131" s="30" t="s">
        <v>1281</v>
      </c>
      <c r="C4131" s="30" t="s">
        <v>2479</v>
      </c>
      <c r="D4131" s="30" t="s">
        <v>30</v>
      </c>
      <c r="E4131" s="30" t="s">
        <v>41</v>
      </c>
      <c r="F4131" s="30" t="s">
        <v>40</v>
      </c>
      <c r="G4131" s="30"/>
      <c r="H4131" s="31">
        <v>996.2</v>
      </c>
      <c r="I4131" s="36">
        <v>67</v>
      </c>
      <c r="J4131" s="30" t="s">
        <v>42</v>
      </c>
      <c r="K4131" s="30" t="s">
        <v>2480</v>
      </c>
    </row>
    <row r="4132" spans="2:11">
      <c r="B4132" s="30" t="s">
        <v>1281</v>
      </c>
      <c r="C4132" s="30" t="s">
        <v>2477</v>
      </c>
      <c r="D4132" s="30" t="s">
        <v>30</v>
      </c>
      <c r="E4132" s="30" t="s">
        <v>41</v>
      </c>
      <c r="F4132" s="30" t="s">
        <v>40</v>
      </c>
      <c r="G4132" s="30"/>
      <c r="H4132" s="31">
        <v>996.2</v>
      </c>
      <c r="I4132" s="36">
        <v>61</v>
      </c>
      <c r="J4132" s="30" t="s">
        <v>42</v>
      </c>
      <c r="K4132" s="30" t="s">
        <v>2478</v>
      </c>
    </row>
    <row r="4133" spans="2:11">
      <c r="B4133" s="30" t="s">
        <v>1281</v>
      </c>
      <c r="C4133" s="30" t="s">
        <v>2475</v>
      </c>
      <c r="D4133" s="30" t="s">
        <v>30</v>
      </c>
      <c r="E4133" s="30" t="s">
        <v>41</v>
      </c>
      <c r="F4133" s="30" t="s">
        <v>40</v>
      </c>
      <c r="G4133" s="30"/>
      <c r="H4133" s="31">
        <v>996.2</v>
      </c>
      <c r="I4133" s="36">
        <v>54</v>
      </c>
      <c r="J4133" s="30" t="s">
        <v>42</v>
      </c>
      <c r="K4133" s="30" t="s">
        <v>2476</v>
      </c>
    </row>
    <row r="4134" spans="2:11">
      <c r="B4134" s="30" t="s">
        <v>1281</v>
      </c>
      <c r="C4134" s="30" t="s">
        <v>2473</v>
      </c>
      <c r="D4134" s="30" t="s">
        <v>30</v>
      </c>
      <c r="E4134" s="30" t="s">
        <v>41</v>
      </c>
      <c r="F4134" s="30" t="s">
        <v>40</v>
      </c>
      <c r="G4134" s="30"/>
      <c r="H4134" s="31">
        <v>996.2</v>
      </c>
      <c r="I4134" s="36">
        <v>47</v>
      </c>
      <c r="J4134" s="30" t="s">
        <v>42</v>
      </c>
      <c r="K4134" s="30" t="s">
        <v>2474</v>
      </c>
    </row>
    <row r="4135" spans="2:11">
      <c r="B4135" s="30" t="s">
        <v>1281</v>
      </c>
      <c r="C4135" s="30" t="s">
        <v>2471</v>
      </c>
      <c r="D4135" s="30" t="s">
        <v>30</v>
      </c>
      <c r="E4135" s="30" t="s">
        <v>41</v>
      </c>
      <c r="F4135" s="30" t="s">
        <v>40</v>
      </c>
      <c r="G4135" s="30"/>
      <c r="H4135" s="31">
        <v>996.2</v>
      </c>
      <c r="I4135" s="36">
        <v>67</v>
      </c>
      <c r="J4135" s="30" t="s">
        <v>42</v>
      </c>
      <c r="K4135" s="30" t="s">
        <v>2472</v>
      </c>
    </row>
    <row r="4136" spans="2:11">
      <c r="B4136" s="30" t="s">
        <v>1281</v>
      </c>
      <c r="C4136" s="30" t="s">
        <v>2469</v>
      </c>
      <c r="D4136" s="30" t="s">
        <v>30</v>
      </c>
      <c r="E4136" s="30" t="s">
        <v>41</v>
      </c>
      <c r="F4136" s="30" t="s">
        <v>40</v>
      </c>
      <c r="G4136" s="30"/>
      <c r="H4136" s="31">
        <v>996.4</v>
      </c>
      <c r="I4136" s="36">
        <v>101</v>
      </c>
      <c r="J4136" s="30" t="s">
        <v>42</v>
      </c>
      <c r="K4136" s="30" t="s">
        <v>2470</v>
      </c>
    </row>
    <row r="4137" spans="2:11">
      <c r="B4137" s="30" t="s">
        <v>1281</v>
      </c>
      <c r="C4137" s="30" t="s">
        <v>2467</v>
      </c>
      <c r="D4137" s="30" t="s">
        <v>30</v>
      </c>
      <c r="E4137" s="30" t="s">
        <v>41</v>
      </c>
      <c r="F4137" s="30" t="s">
        <v>40</v>
      </c>
      <c r="G4137" s="30"/>
      <c r="H4137" s="31">
        <v>996.6</v>
      </c>
      <c r="I4137" s="36">
        <v>39</v>
      </c>
      <c r="J4137" s="30" t="s">
        <v>42</v>
      </c>
      <c r="K4137" s="30" t="s">
        <v>2468</v>
      </c>
    </row>
    <row r="4138" spans="2:11">
      <c r="B4138" s="30" t="s">
        <v>1281</v>
      </c>
      <c r="C4138" s="30" t="s">
        <v>2465</v>
      </c>
      <c r="D4138" s="30" t="s">
        <v>30</v>
      </c>
      <c r="E4138" s="30" t="s">
        <v>41</v>
      </c>
      <c r="F4138" s="30" t="s">
        <v>40</v>
      </c>
      <c r="G4138" s="30"/>
      <c r="H4138" s="31">
        <v>996.6</v>
      </c>
      <c r="I4138" s="36">
        <v>4</v>
      </c>
      <c r="J4138" s="30" t="s">
        <v>42</v>
      </c>
      <c r="K4138" s="30" t="s">
        <v>2466</v>
      </c>
    </row>
    <row r="4139" spans="2:11">
      <c r="B4139" s="30" t="s">
        <v>1281</v>
      </c>
      <c r="C4139" s="30" t="s">
        <v>2460</v>
      </c>
      <c r="D4139" s="30" t="s">
        <v>30</v>
      </c>
      <c r="E4139" s="30" t="s">
        <v>41</v>
      </c>
      <c r="F4139" s="30" t="s">
        <v>40</v>
      </c>
      <c r="G4139" s="30"/>
      <c r="H4139" s="31">
        <v>996.6</v>
      </c>
      <c r="I4139" s="36">
        <v>40</v>
      </c>
      <c r="J4139" s="30" t="s">
        <v>42</v>
      </c>
      <c r="K4139" s="30" t="s">
        <v>2464</v>
      </c>
    </row>
    <row r="4140" spans="2:11">
      <c r="B4140" s="30" t="s">
        <v>1281</v>
      </c>
      <c r="C4140" s="30" t="s">
        <v>2460</v>
      </c>
      <c r="D4140" s="30" t="s">
        <v>30</v>
      </c>
      <c r="E4140" s="30" t="s">
        <v>41</v>
      </c>
      <c r="F4140" s="30" t="s">
        <v>40</v>
      </c>
      <c r="G4140" s="30"/>
      <c r="H4140" s="31">
        <v>996.6</v>
      </c>
      <c r="I4140" s="36">
        <v>9</v>
      </c>
      <c r="J4140" s="30" t="s">
        <v>42</v>
      </c>
      <c r="K4140" s="30" t="s">
        <v>2463</v>
      </c>
    </row>
    <row r="4141" spans="2:11">
      <c r="B4141" s="30" t="s">
        <v>1281</v>
      </c>
      <c r="C4141" s="30" t="s">
        <v>2460</v>
      </c>
      <c r="D4141" s="30" t="s">
        <v>30</v>
      </c>
      <c r="E4141" s="30" t="s">
        <v>41</v>
      </c>
      <c r="F4141" s="30" t="s">
        <v>40</v>
      </c>
      <c r="G4141" s="30"/>
      <c r="H4141" s="31">
        <v>996.6</v>
      </c>
      <c r="I4141" s="36">
        <v>9</v>
      </c>
      <c r="J4141" s="30" t="s">
        <v>42</v>
      </c>
      <c r="K4141" s="30" t="s">
        <v>2462</v>
      </c>
    </row>
    <row r="4142" spans="2:11">
      <c r="B4142" s="30" t="s">
        <v>1281</v>
      </c>
      <c r="C4142" s="30" t="s">
        <v>2460</v>
      </c>
      <c r="D4142" s="30" t="s">
        <v>30</v>
      </c>
      <c r="E4142" s="30" t="s">
        <v>41</v>
      </c>
      <c r="F4142" s="30" t="s">
        <v>40</v>
      </c>
      <c r="G4142" s="30"/>
      <c r="H4142" s="31">
        <v>996.6</v>
      </c>
      <c r="I4142" s="36">
        <v>7</v>
      </c>
      <c r="J4142" s="30" t="s">
        <v>42</v>
      </c>
      <c r="K4142" s="30" t="s">
        <v>2461</v>
      </c>
    </row>
    <row r="4143" spans="2:11">
      <c r="B4143" s="30" t="s">
        <v>1281</v>
      </c>
      <c r="C4143" s="30" t="s">
        <v>2458</v>
      </c>
      <c r="D4143" s="30" t="s">
        <v>30</v>
      </c>
      <c r="E4143" s="30" t="s">
        <v>41</v>
      </c>
      <c r="F4143" s="30" t="s">
        <v>40</v>
      </c>
      <c r="G4143" s="30"/>
      <c r="H4143" s="31">
        <v>996.8</v>
      </c>
      <c r="I4143" s="36">
        <v>40</v>
      </c>
      <c r="J4143" s="30" t="s">
        <v>42</v>
      </c>
      <c r="K4143" s="30" t="s">
        <v>2459</v>
      </c>
    </row>
    <row r="4144" spans="2:11">
      <c r="B4144" s="30" t="s">
        <v>1281</v>
      </c>
      <c r="C4144" s="30" t="s">
        <v>2456</v>
      </c>
      <c r="D4144" s="30" t="s">
        <v>30</v>
      </c>
      <c r="E4144" s="30" t="s">
        <v>41</v>
      </c>
      <c r="F4144" s="30" t="s">
        <v>40</v>
      </c>
      <c r="G4144" s="30"/>
      <c r="H4144" s="31">
        <v>997</v>
      </c>
      <c r="I4144" s="36">
        <v>47</v>
      </c>
      <c r="J4144" s="30" t="s">
        <v>42</v>
      </c>
      <c r="K4144" s="30" t="s">
        <v>2457</v>
      </c>
    </row>
    <row r="4145" spans="2:11">
      <c r="B4145" s="30" t="s">
        <v>1281</v>
      </c>
      <c r="C4145" s="30" t="s">
        <v>2454</v>
      </c>
      <c r="D4145" s="30" t="s">
        <v>30</v>
      </c>
      <c r="E4145" s="30" t="s">
        <v>41</v>
      </c>
      <c r="F4145" s="30" t="s">
        <v>40</v>
      </c>
      <c r="G4145" s="30"/>
      <c r="H4145" s="31">
        <v>997.2</v>
      </c>
      <c r="I4145" s="36">
        <v>70</v>
      </c>
      <c r="J4145" s="30" t="s">
        <v>42</v>
      </c>
      <c r="K4145" s="30" t="s">
        <v>2455</v>
      </c>
    </row>
    <row r="4146" spans="2:11">
      <c r="B4146" s="30" t="s">
        <v>1281</v>
      </c>
      <c r="C4146" s="30" t="s">
        <v>2452</v>
      </c>
      <c r="D4146" s="30" t="s">
        <v>30</v>
      </c>
      <c r="E4146" s="30" t="s">
        <v>41</v>
      </c>
      <c r="F4146" s="30" t="s">
        <v>40</v>
      </c>
      <c r="G4146" s="30"/>
      <c r="H4146" s="31">
        <v>996.6</v>
      </c>
      <c r="I4146" s="36">
        <v>50</v>
      </c>
      <c r="J4146" s="30" t="s">
        <v>42</v>
      </c>
      <c r="K4146" s="30" t="s">
        <v>2453</v>
      </c>
    </row>
    <row r="4147" spans="2:11">
      <c r="B4147" s="30" t="s">
        <v>1281</v>
      </c>
      <c r="C4147" s="30" t="s">
        <v>2447</v>
      </c>
      <c r="D4147" s="30" t="s">
        <v>30</v>
      </c>
      <c r="E4147" s="30" t="s">
        <v>41</v>
      </c>
      <c r="F4147" s="30" t="s">
        <v>40</v>
      </c>
      <c r="G4147" s="30"/>
      <c r="H4147" s="31">
        <v>997.6</v>
      </c>
      <c r="I4147" s="36">
        <v>80</v>
      </c>
      <c r="J4147" s="30" t="s">
        <v>42</v>
      </c>
      <c r="K4147" s="30" t="s">
        <v>2451</v>
      </c>
    </row>
    <row r="4148" spans="2:11">
      <c r="B4148" s="30" t="s">
        <v>1281</v>
      </c>
      <c r="C4148" s="30" t="s">
        <v>2447</v>
      </c>
      <c r="D4148" s="30" t="s">
        <v>30</v>
      </c>
      <c r="E4148" s="30" t="s">
        <v>41</v>
      </c>
      <c r="F4148" s="30" t="s">
        <v>40</v>
      </c>
      <c r="G4148" s="30"/>
      <c r="H4148" s="31">
        <v>997.8</v>
      </c>
      <c r="I4148" s="36">
        <v>123</v>
      </c>
      <c r="J4148" s="30" t="s">
        <v>42</v>
      </c>
      <c r="K4148" s="30" t="s">
        <v>2448</v>
      </c>
    </row>
    <row r="4149" spans="2:11">
      <c r="B4149" s="30" t="s">
        <v>1281</v>
      </c>
      <c r="C4149" s="30" t="s">
        <v>2447</v>
      </c>
      <c r="D4149" s="30" t="s">
        <v>30</v>
      </c>
      <c r="E4149" s="30" t="s">
        <v>41</v>
      </c>
      <c r="F4149" s="30" t="s">
        <v>40</v>
      </c>
      <c r="G4149" s="30"/>
      <c r="H4149" s="31">
        <v>997.8</v>
      </c>
      <c r="I4149" s="36">
        <v>31</v>
      </c>
      <c r="J4149" s="30" t="s">
        <v>42</v>
      </c>
      <c r="K4149" s="30" t="s">
        <v>2450</v>
      </c>
    </row>
    <row r="4150" spans="2:11">
      <c r="B4150" s="30" t="s">
        <v>1281</v>
      </c>
      <c r="C4150" s="30" t="s">
        <v>2447</v>
      </c>
      <c r="D4150" s="30" t="s">
        <v>30</v>
      </c>
      <c r="E4150" s="30" t="s">
        <v>41</v>
      </c>
      <c r="F4150" s="30" t="s">
        <v>40</v>
      </c>
      <c r="G4150" s="30"/>
      <c r="H4150" s="31">
        <v>997.8</v>
      </c>
      <c r="I4150" s="36">
        <v>92</v>
      </c>
      <c r="J4150" s="30" t="s">
        <v>42</v>
      </c>
      <c r="K4150" s="30" t="s">
        <v>2449</v>
      </c>
    </row>
    <row r="4151" spans="2:11">
      <c r="B4151" s="30" t="s">
        <v>1281</v>
      </c>
      <c r="C4151" s="30" t="s">
        <v>2445</v>
      </c>
      <c r="D4151" s="30" t="s">
        <v>30</v>
      </c>
      <c r="E4151" s="30" t="s">
        <v>41</v>
      </c>
      <c r="F4151" s="30" t="s">
        <v>40</v>
      </c>
      <c r="G4151" s="30"/>
      <c r="H4151" s="31">
        <v>997.8</v>
      </c>
      <c r="I4151" s="36">
        <v>44</v>
      </c>
      <c r="J4151" s="30" t="s">
        <v>42</v>
      </c>
      <c r="K4151" s="30" t="s">
        <v>2446</v>
      </c>
    </row>
    <row r="4152" spans="2:11">
      <c r="B4152" s="30" t="s">
        <v>1281</v>
      </c>
      <c r="C4152" s="30" t="s">
        <v>2443</v>
      </c>
      <c r="D4152" s="30" t="s">
        <v>30</v>
      </c>
      <c r="E4152" s="30" t="s">
        <v>41</v>
      </c>
      <c r="F4152" s="30" t="s">
        <v>40</v>
      </c>
      <c r="G4152" s="30"/>
      <c r="H4152" s="31">
        <v>998</v>
      </c>
      <c r="I4152" s="36">
        <v>66</v>
      </c>
      <c r="J4152" s="30" t="s">
        <v>42</v>
      </c>
      <c r="K4152" s="30" t="s">
        <v>2444</v>
      </c>
    </row>
    <row r="4153" spans="2:11">
      <c r="B4153" s="30" t="s">
        <v>1281</v>
      </c>
      <c r="C4153" s="30" t="s">
        <v>2441</v>
      </c>
      <c r="D4153" s="30" t="s">
        <v>30</v>
      </c>
      <c r="E4153" s="30" t="s">
        <v>41</v>
      </c>
      <c r="F4153" s="30" t="s">
        <v>40</v>
      </c>
      <c r="G4153" s="30"/>
      <c r="H4153" s="31">
        <v>998.2</v>
      </c>
      <c r="I4153" s="36">
        <v>67</v>
      </c>
      <c r="J4153" s="30" t="s">
        <v>42</v>
      </c>
      <c r="K4153" s="30" t="s">
        <v>2442</v>
      </c>
    </row>
    <row r="4154" spans="2:11">
      <c r="B4154" s="30" t="s">
        <v>1281</v>
      </c>
      <c r="C4154" s="30" t="s">
        <v>1013</v>
      </c>
      <c r="D4154" s="30" t="s">
        <v>30</v>
      </c>
      <c r="E4154" s="30" t="s">
        <v>41</v>
      </c>
      <c r="F4154" s="30" t="s">
        <v>40</v>
      </c>
      <c r="G4154" s="30"/>
      <c r="H4154" s="31">
        <v>998.4</v>
      </c>
      <c r="I4154" s="36">
        <v>113</v>
      </c>
      <c r="J4154" s="30" t="s">
        <v>42</v>
      </c>
      <c r="K4154" s="30" t="s">
        <v>2440</v>
      </c>
    </row>
    <row r="4155" spans="2:11">
      <c r="B4155" s="30" t="s">
        <v>1281</v>
      </c>
      <c r="C4155" s="30" t="s">
        <v>2437</v>
      </c>
      <c r="D4155" s="30" t="s">
        <v>30</v>
      </c>
      <c r="E4155" s="30" t="s">
        <v>41</v>
      </c>
      <c r="F4155" s="30" t="s">
        <v>40</v>
      </c>
      <c r="G4155" s="30"/>
      <c r="H4155" s="31">
        <v>998.6</v>
      </c>
      <c r="I4155" s="36">
        <v>105</v>
      </c>
      <c r="J4155" s="30" t="s">
        <v>42</v>
      </c>
      <c r="K4155" s="30" t="s">
        <v>2439</v>
      </c>
    </row>
    <row r="4156" spans="2:11">
      <c r="B4156" s="30" t="s">
        <v>1281</v>
      </c>
      <c r="C4156" s="30" t="s">
        <v>2437</v>
      </c>
      <c r="D4156" s="30" t="s">
        <v>30</v>
      </c>
      <c r="E4156" s="30" t="s">
        <v>41</v>
      </c>
      <c r="F4156" s="30" t="s">
        <v>40</v>
      </c>
      <c r="G4156" s="30"/>
      <c r="H4156" s="31">
        <v>998.6</v>
      </c>
      <c r="I4156" s="36">
        <v>156</v>
      </c>
      <c r="J4156" s="30" t="s">
        <v>42</v>
      </c>
      <c r="K4156" s="30" t="s">
        <v>2438</v>
      </c>
    </row>
    <row r="4157" spans="2:11">
      <c r="B4157" s="30" t="s">
        <v>1281</v>
      </c>
      <c r="C4157" s="30" t="s">
        <v>996</v>
      </c>
      <c r="D4157" s="30" t="s">
        <v>30</v>
      </c>
      <c r="E4157" s="30" t="s">
        <v>41</v>
      </c>
      <c r="F4157" s="30" t="s">
        <v>40</v>
      </c>
      <c r="G4157" s="30"/>
      <c r="H4157" s="31">
        <v>997.8</v>
      </c>
      <c r="I4157" s="36">
        <v>82</v>
      </c>
      <c r="J4157" s="30" t="s">
        <v>42</v>
      </c>
      <c r="K4157" s="30" t="s">
        <v>2436</v>
      </c>
    </row>
    <row r="4158" spans="2:11">
      <c r="B4158" s="30" t="s">
        <v>1281</v>
      </c>
      <c r="C4158" s="30" t="s">
        <v>2434</v>
      </c>
      <c r="D4158" s="30" t="s">
        <v>30</v>
      </c>
      <c r="E4158" s="30" t="s">
        <v>41</v>
      </c>
      <c r="F4158" s="30" t="s">
        <v>40</v>
      </c>
      <c r="G4158" s="30"/>
      <c r="H4158" s="31">
        <v>998</v>
      </c>
      <c r="I4158" s="36">
        <v>121</v>
      </c>
      <c r="J4158" s="30" t="s">
        <v>42</v>
      </c>
      <c r="K4158" s="30" t="s">
        <v>2435</v>
      </c>
    </row>
    <row r="4159" spans="2:11">
      <c r="B4159" s="30" t="s">
        <v>1281</v>
      </c>
      <c r="C4159" s="30" t="s">
        <v>2432</v>
      </c>
      <c r="D4159" s="30" t="s">
        <v>30</v>
      </c>
      <c r="E4159" s="30" t="s">
        <v>41</v>
      </c>
      <c r="F4159" s="30" t="s">
        <v>40</v>
      </c>
      <c r="G4159" s="30"/>
      <c r="H4159" s="31">
        <v>997.8</v>
      </c>
      <c r="I4159" s="36">
        <v>32</v>
      </c>
      <c r="J4159" s="30" t="s">
        <v>42</v>
      </c>
      <c r="K4159" s="30" t="s">
        <v>2433</v>
      </c>
    </row>
    <row r="4160" spans="2:11">
      <c r="B4160" s="30" t="s">
        <v>1281</v>
      </c>
      <c r="C4160" s="30" t="s">
        <v>2430</v>
      </c>
      <c r="D4160" s="30" t="s">
        <v>30</v>
      </c>
      <c r="E4160" s="30" t="s">
        <v>41</v>
      </c>
      <c r="F4160" s="30" t="s">
        <v>40</v>
      </c>
      <c r="G4160" s="30"/>
      <c r="H4160" s="31">
        <v>998</v>
      </c>
      <c r="I4160" s="36">
        <v>55</v>
      </c>
      <c r="J4160" s="30" t="s">
        <v>42</v>
      </c>
      <c r="K4160" s="30" t="s">
        <v>2431</v>
      </c>
    </row>
    <row r="4161" spans="2:11">
      <c r="B4161" s="30" t="s">
        <v>1281</v>
      </c>
      <c r="C4161" s="30" t="s">
        <v>2428</v>
      </c>
      <c r="D4161" s="30" t="s">
        <v>30</v>
      </c>
      <c r="E4161" s="30" t="s">
        <v>41</v>
      </c>
      <c r="F4161" s="30" t="s">
        <v>40</v>
      </c>
      <c r="G4161" s="30"/>
      <c r="H4161" s="31">
        <v>998.2</v>
      </c>
      <c r="I4161" s="36">
        <v>43</v>
      </c>
      <c r="J4161" s="30" t="s">
        <v>42</v>
      </c>
      <c r="K4161" s="30" t="s">
        <v>2429</v>
      </c>
    </row>
    <row r="4162" spans="2:11">
      <c r="B4162" s="30" t="s">
        <v>1281</v>
      </c>
      <c r="C4162" s="30" t="s">
        <v>2425</v>
      </c>
      <c r="D4162" s="30" t="s">
        <v>30</v>
      </c>
      <c r="E4162" s="30" t="s">
        <v>41</v>
      </c>
      <c r="F4162" s="30" t="s">
        <v>40</v>
      </c>
      <c r="G4162" s="30"/>
      <c r="H4162" s="31">
        <v>997</v>
      </c>
      <c r="I4162" s="36">
        <v>63</v>
      </c>
      <c r="J4162" s="30" t="s">
        <v>42</v>
      </c>
      <c r="K4162" s="30" t="s">
        <v>2427</v>
      </c>
    </row>
    <row r="4163" spans="2:11">
      <c r="B4163" s="30" t="s">
        <v>1281</v>
      </c>
      <c r="C4163" s="30" t="s">
        <v>2425</v>
      </c>
      <c r="D4163" s="30" t="s">
        <v>30</v>
      </c>
      <c r="E4163" s="30" t="s">
        <v>41</v>
      </c>
      <c r="F4163" s="30" t="s">
        <v>40</v>
      </c>
      <c r="G4163" s="30"/>
      <c r="H4163" s="31">
        <v>997.2</v>
      </c>
      <c r="I4163" s="36">
        <v>146</v>
      </c>
      <c r="J4163" s="30" t="s">
        <v>42</v>
      </c>
      <c r="K4163" s="30" t="s">
        <v>2426</v>
      </c>
    </row>
    <row r="4164" spans="2:11">
      <c r="B4164" s="30" t="s">
        <v>1281</v>
      </c>
      <c r="C4164" s="30" t="s">
        <v>2422</v>
      </c>
      <c r="D4164" s="30" t="s">
        <v>30</v>
      </c>
      <c r="E4164" s="30" t="s">
        <v>41</v>
      </c>
      <c r="F4164" s="30" t="s">
        <v>40</v>
      </c>
      <c r="G4164" s="30"/>
      <c r="H4164" s="31">
        <v>997.4</v>
      </c>
      <c r="I4164" s="36">
        <v>8</v>
      </c>
      <c r="J4164" s="30" t="s">
        <v>42</v>
      </c>
      <c r="K4164" s="30" t="s">
        <v>2424</v>
      </c>
    </row>
    <row r="4165" spans="2:11">
      <c r="B4165" s="30" t="s">
        <v>1281</v>
      </c>
      <c r="C4165" s="30" t="s">
        <v>2422</v>
      </c>
      <c r="D4165" s="30" t="s">
        <v>30</v>
      </c>
      <c r="E4165" s="30" t="s">
        <v>41</v>
      </c>
      <c r="F4165" s="30" t="s">
        <v>40</v>
      </c>
      <c r="G4165" s="30"/>
      <c r="H4165" s="31">
        <v>997.4</v>
      </c>
      <c r="I4165" s="36">
        <v>281</v>
      </c>
      <c r="J4165" s="30" t="s">
        <v>42</v>
      </c>
      <c r="K4165" s="30" t="s">
        <v>2423</v>
      </c>
    </row>
    <row r="4166" spans="2:11">
      <c r="B4166" s="30" t="s">
        <v>1281</v>
      </c>
      <c r="C4166" s="30" t="s">
        <v>2420</v>
      </c>
      <c r="D4166" s="30" t="s">
        <v>30</v>
      </c>
      <c r="E4166" s="30" t="s">
        <v>41</v>
      </c>
      <c r="F4166" s="30" t="s">
        <v>40</v>
      </c>
      <c r="G4166" s="30"/>
      <c r="H4166" s="31">
        <v>997.8</v>
      </c>
      <c r="I4166" s="36">
        <v>35</v>
      </c>
      <c r="J4166" s="30" t="s">
        <v>42</v>
      </c>
      <c r="K4166" s="30" t="s">
        <v>2421</v>
      </c>
    </row>
    <row r="4167" spans="2:11">
      <c r="B4167" s="30" t="s">
        <v>1281</v>
      </c>
      <c r="C4167" s="30" t="s">
        <v>2418</v>
      </c>
      <c r="D4167" s="30" t="s">
        <v>30</v>
      </c>
      <c r="E4167" s="30" t="s">
        <v>41</v>
      </c>
      <c r="F4167" s="30" t="s">
        <v>40</v>
      </c>
      <c r="G4167" s="30"/>
      <c r="H4167" s="31">
        <v>997.6</v>
      </c>
      <c r="I4167" s="36">
        <v>53</v>
      </c>
      <c r="J4167" s="30" t="s">
        <v>42</v>
      </c>
      <c r="K4167" s="30" t="s">
        <v>2419</v>
      </c>
    </row>
    <row r="4168" spans="2:11">
      <c r="B4168" s="30" t="s">
        <v>1281</v>
      </c>
      <c r="C4168" s="30" t="s">
        <v>2416</v>
      </c>
      <c r="D4168" s="30" t="s">
        <v>30</v>
      </c>
      <c r="E4168" s="30" t="s">
        <v>41</v>
      </c>
      <c r="F4168" s="30" t="s">
        <v>40</v>
      </c>
      <c r="G4168" s="30"/>
      <c r="H4168" s="31">
        <v>997.8</v>
      </c>
      <c r="I4168" s="36">
        <v>32</v>
      </c>
      <c r="J4168" s="30" t="s">
        <v>42</v>
      </c>
      <c r="K4168" s="30" t="s">
        <v>2417</v>
      </c>
    </row>
    <row r="4169" spans="2:11">
      <c r="B4169" s="30" t="s">
        <v>1281</v>
      </c>
      <c r="C4169" s="30" t="s">
        <v>2414</v>
      </c>
      <c r="D4169" s="30" t="s">
        <v>30</v>
      </c>
      <c r="E4169" s="30" t="s">
        <v>41</v>
      </c>
      <c r="F4169" s="30" t="s">
        <v>40</v>
      </c>
      <c r="G4169" s="30"/>
      <c r="H4169" s="31">
        <v>997.8</v>
      </c>
      <c r="I4169" s="36">
        <v>34</v>
      </c>
      <c r="J4169" s="30" t="s">
        <v>42</v>
      </c>
      <c r="K4169" s="30" t="s">
        <v>2415</v>
      </c>
    </row>
    <row r="4170" spans="2:11">
      <c r="B4170" s="30" t="s">
        <v>1281</v>
      </c>
      <c r="C4170" s="30" t="s">
        <v>2412</v>
      </c>
      <c r="D4170" s="30" t="s">
        <v>30</v>
      </c>
      <c r="E4170" s="30" t="s">
        <v>41</v>
      </c>
      <c r="F4170" s="30" t="s">
        <v>40</v>
      </c>
      <c r="G4170" s="30"/>
      <c r="H4170" s="31">
        <v>995.2</v>
      </c>
      <c r="I4170" s="36">
        <v>58</v>
      </c>
      <c r="J4170" s="30" t="s">
        <v>42</v>
      </c>
      <c r="K4170" s="30" t="s">
        <v>2413</v>
      </c>
    </row>
    <row r="4171" spans="2:11">
      <c r="B4171" s="30" t="s">
        <v>1281</v>
      </c>
      <c r="C4171" s="30" t="s">
        <v>2410</v>
      </c>
      <c r="D4171" s="30" t="s">
        <v>30</v>
      </c>
      <c r="E4171" s="30" t="s">
        <v>41</v>
      </c>
      <c r="F4171" s="30" t="s">
        <v>40</v>
      </c>
      <c r="G4171" s="30"/>
      <c r="H4171" s="31">
        <v>995.4</v>
      </c>
      <c r="I4171" s="36">
        <v>43</v>
      </c>
      <c r="J4171" s="30" t="s">
        <v>42</v>
      </c>
      <c r="K4171" s="30" t="s">
        <v>2411</v>
      </c>
    </row>
    <row r="4172" spans="2:11">
      <c r="B4172" s="30" t="s">
        <v>1281</v>
      </c>
      <c r="C4172" s="30" t="s">
        <v>2406</v>
      </c>
      <c r="D4172" s="30" t="s">
        <v>30</v>
      </c>
      <c r="E4172" s="30" t="s">
        <v>41</v>
      </c>
      <c r="F4172" s="30" t="s">
        <v>40</v>
      </c>
      <c r="G4172" s="30"/>
      <c r="H4172" s="31">
        <v>994.6</v>
      </c>
      <c r="I4172" s="36">
        <v>35</v>
      </c>
      <c r="J4172" s="30" t="s">
        <v>42</v>
      </c>
      <c r="K4172" s="30" t="s">
        <v>2409</v>
      </c>
    </row>
    <row r="4173" spans="2:11">
      <c r="B4173" s="30" t="s">
        <v>1281</v>
      </c>
      <c r="C4173" s="30" t="s">
        <v>2406</v>
      </c>
      <c r="D4173" s="30" t="s">
        <v>30</v>
      </c>
      <c r="E4173" s="30" t="s">
        <v>41</v>
      </c>
      <c r="F4173" s="30" t="s">
        <v>40</v>
      </c>
      <c r="G4173" s="30"/>
      <c r="H4173" s="31">
        <v>994.6</v>
      </c>
      <c r="I4173" s="36">
        <v>43</v>
      </c>
      <c r="J4173" s="30" t="s">
        <v>42</v>
      </c>
      <c r="K4173" s="30" t="s">
        <v>2408</v>
      </c>
    </row>
    <row r="4174" spans="2:11">
      <c r="B4174" s="30" t="s">
        <v>1281</v>
      </c>
      <c r="C4174" s="30" t="s">
        <v>2406</v>
      </c>
      <c r="D4174" s="30" t="s">
        <v>30</v>
      </c>
      <c r="E4174" s="30" t="s">
        <v>41</v>
      </c>
      <c r="F4174" s="30" t="s">
        <v>40</v>
      </c>
      <c r="G4174" s="30"/>
      <c r="H4174" s="31">
        <v>994.6</v>
      </c>
      <c r="I4174" s="36">
        <v>117</v>
      </c>
      <c r="J4174" s="30" t="s">
        <v>42</v>
      </c>
      <c r="K4174" s="30" t="s">
        <v>2407</v>
      </c>
    </row>
    <row r="4175" spans="2:11">
      <c r="B4175" s="30" t="s">
        <v>1281</v>
      </c>
      <c r="C4175" s="30" t="s">
        <v>2404</v>
      </c>
      <c r="D4175" s="30" t="s">
        <v>30</v>
      </c>
      <c r="E4175" s="30" t="s">
        <v>41</v>
      </c>
      <c r="F4175" s="30" t="s">
        <v>40</v>
      </c>
      <c r="G4175" s="30"/>
      <c r="H4175" s="31">
        <v>994.8</v>
      </c>
      <c r="I4175" s="36">
        <v>61</v>
      </c>
      <c r="J4175" s="30" t="s">
        <v>42</v>
      </c>
      <c r="K4175" s="30" t="s">
        <v>2405</v>
      </c>
    </row>
    <row r="4176" spans="2:11">
      <c r="B4176" s="30" t="s">
        <v>1281</v>
      </c>
      <c r="C4176" s="30" t="s">
        <v>2399</v>
      </c>
      <c r="D4176" s="30" t="s">
        <v>30</v>
      </c>
      <c r="E4176" s="30" t="s">
        <v>41</v>
      </c>
      <c r="F4176" s="30" t="s">
        <v>40</v>
      </c>
      <c r="G4176" s="30"/>
      <c r="H4176" s="31">
        <v>995.6</v>
      </c>
      <c r="I4176" s="36">
        <v>6</v>
      </c>
      <c r="J4176" s="30" t="s">
        <v>42</v>
      </c>
      <c r="K4176" s="30" t="s">
        <v>2401</v>
      </c>
    </row>
    <row r="4177" spans="2:11">
      <c r="B4177" s="30" t="s">
        <v>1281</v>
      </c>
      <c r="C4177" s="30" t="s">
        <v>2399</v>
      </c>
      <c r="D4177" s="30" t="s">
        <v>30</v>
      </c>
      <c r="E4177" s="30" t="s">
        <v>41</v>
      </c>
      <c r="F4177" s="30" t="s">
        <v>40</v>
      </c>
      <c r="G4177" s="30"/>
      <c r="H4177" s="31">
        <v>995.4</v>
      </c>
      <c r="I4177" s="36">
        <v>73</v>
      </c>
      <c r="J4177" s="30" t="s">
        <v>42</v>
      </c>
      <c r="K4177" s="30" t="s">
        <v>2403</v>
      </c>
    </row>
    <row r="4178" spans="2:11">
      <c r="B4178" s="30" t="s">
        <v>1281</v>
      </c>
      <c r="C4178" s="30" t="s">
        <v>2399</v>
      </c>
      <c r="D4178" s="30" t="s">
        <v>30</v>
      </c>
      <c r="E4178" s="30" t="s">
        <v>41</v>
      </c>
      <c r="F4178" s="30" t="s">
        <v>40</v>
      </c>
      <c r="G4178" s="30"/>
      <c r="H4178" s="31">
        <v>995.6</v>
      </c>
      <c r="I4178" s="36">
        <v>49</v>
      </c>
      <c r="J4178" s="30" t="s">
        <v>42</v>
      </c>
      <c r="K4178" s="30" t="s">
        <v>2402</v>
      </c>
    </row>
    <row r="4179" spans="2:11">
      <c r="B4179" s="30" t="s">
        <v>1281</v>
      </c>
      <c r="C4179" s="30" t="s">
        <v>2399</v>
      </c>
      <c r="D4179" s="30" t="s">
        <v>30</v>
      </c>
      <c r="E4179" s="30" t="s">
        <v>41</v>
      </c>
      <c r="F4179" s="30" t="s">
        <v>40</v>
      </c>
      <c r="G4179" s="30"/>
      <c r="H4179" s="31">
        <v>995.6</v>
      </c>
      <c r="I4179" s="36">
        <v>53</v>
      </c>
      <c r="J4179" s="30" t="s">
        <v>42</v>
      </c>
      <c r="K4179" s="30" t="s">
        <v>2400</v>
      </c>
    </row>
    <row r="4180" spans="2:11">
      <c r="B4180" s="30" t="s">
        <v>1281</v>
      </c>
      <c r="C4180" s="30" t="s">
        <v>2397</v>
      </c>
      <c r="D4180" s="30" t="s">
        <v>30</v>
      </c>
      <c r="E4180" s="30" t="s">
        <v>41</v>
      </c>
      <c r="F4180" s="30" t="s">
        <v>40</v>
      </c>
      <c r="G4180" s="30"/>
      <c r="H4180" s="31">
        <v>994.6</v>
      </c>
      <c r="I4180" s="36">
        <v>89</v>
      </c>
      <c r="J4180" s="30" t="s">
        <v>42</v>
      </c>
      <c r="K4180" s="30" t="s">
        <v>2398</v>
      </c>
    </row>
    <row r="4181" spans="2:11">
      <c r="B4181" s="30" t="s">
        <v>1281</v>
      </c>
      <c r="C4181" s="30" t="s">
        <v>2395</v>
      </c>
      <c r="D4181" s="30" t="s">
        <v>30</v>
      </c>
      <c r="E4181" s="30" t="s">
        <v>41</v>
      </c>
      <c r="F4181" s="30" t="s">
        <v>40</v>
      </c>
      <c r="G4181" s="30"/>
      <c r="H4181" s="31">
        <v>994.2</v>
      </c>
      <c r="I4181" s="36">
        <v>12</v>
      </c>
      <c r="J4181" s="30" t="s">
        <v>42</v>
      </c>
      <c r="K4181" s="30" t="s">
        <v>2396</v>
      </c>
    </row>
    <row r="4182" spans="2:11">
      <c r="B4182" s="30" t="s">
        <v>1281</v>
      </c>
      <c r="C4182" s="30" t="s">
        <v>2393</v>
      </c>
      <c r="D4182" s="30" t="s">
        <v>30</v>
      </c>
      <c r="E4182" s="30" t="s">
        <v>41</v>
      </c>
      <c r="F4182" s="30" t="s">
        <v>40</v>
      </c>
      <c r="G4182" s="30"/>
      <c r="H4182" s="31">
        <v>994.4</v>
      </c>
      <c r="I4182" s="36">
        <v>56</v>
      </c>
      <c r="J4182" s="30" t="s">
        <v>42</v>
      </c>
      <c r="K4182" s="30" t="s">
        <v>2394</v>
      </c>
    </row>
    <row r="4183" spans="2:11">
      <c r="B4183" s="30" t="s">
        <v>1281</v>
      </c>
      <c r="C4183" s="30" t="s">
        <v>2389</v>
      </c>
      <c r="D4183" s="30" t="s">
        <v>30</v>
      </c>
      <c r="E4183" s="30" t="s">
        <v>41</v>
      </c>
      <c r="F4183" s="30" t="s">
        <v>40</v>
      </c>
      <c r="G4183" s="30"/>
      <c r="H4183" s="31">
        <v>994.8</v>
      </c>
      <c r="I4183" s="36">
        <v>8</v>
      </c>
      <c r="J4183" s="30" t="s">
        <v>42</v>
      </c>
      <c r="K4183" s="30" t="s">
        <v>2392</v>
      </c>
    </row>
    <row r="4184" spans="2:11">
      <c r="B4184" s="30" t="s">
        <v>1281</v>
      </c>
      <c r="C4184" s="30" t="s">
        <v>2389</v>
      </c>
      <c r="D4184" s="30" t="s">
        <v>30</v>
      </c>
      <c r="E4184" s="30" t="s">
        <v>41</v>
      </c>
      <c r="F4184" s="30" t="s">
        <v>40</v>
      </c>
      <c r="G4184" s="30"/>
      <c r="H4184" s="31">
        <v>994.8</v>
      </c>
      <c r="I4184" s="36">
        <v>43</v>
      </c>
      <c r="J4184" s="30" t="s">
        <v>42</v>
      </c>
      <c r="K4184" s="30" t="s">
        <v>2391</v>
      </c>
    </row>
    <row r="4185" spans="2:11">
      <c r="B4185" s="30" t="s">
        <v>1281</v>
      </c>
      <c r="C4185" s="30" t="s">
        <v>2389</v>
      </c>
      <c r="D4185" s="30" t="s">
        <v>30</v>
      </c>
      <c r="E4185" s="30" t="s">
        <v>41</v>
      </c>
      <c r="F4185" s="30" t="s">
        <v>40</v>
      </c>
      <c r="G4185" s="30"/>
      <c r="H4185" s="31">
        <v>994.8</v>
      </c>
      <c r="I4185" s="36">
        <v>50</v>
      </c>
      <c r="J4185" s="30" t="s">
        <v>42</v>
      </c>
      <c r="K4185" s="30" t="s">
        <v>2390</v>
      </c>
    </row>
    <row r="4186" spans="2:11">
      <c r="B4186" s="30" t="s">
        <v>1281</v>
      </c>
      <c r="C4186" s="30" t="s">
        <v>2387</v>
      </c>
      <c r="D4186" s="30" t="s">
        <v>30</v>
      </c>
      <c r="E4186" s="30" t="s">
        <v>41</v>
      </c>
      <c r="F4186" s="30" t="s">
        <v>40</v>
      </c>
      <c r="G4186" s="30"/>
      <c r="H4186" s="31">
        <v>995.2</v>
      </c>
      <c r="I4186" s="36">
        <v>33</v>
      </c>
      <c r="J4186" s="30" t="s">
        <v>42</v>
      </c>
      <c r="K4186" s="30" t="s">
        <v>2388</v>
      </c>
    </row>
    <row r="4187" spans="2:11">
      <c r="B4187" s="30" t="s">
        <v>1281</v>
      </c>
      <c r="C4187" s="30" t="s">
        <v>2384</v>
      </c>
      <c r="D4187" s="30" t="s">
        <v>30</v>
      </c>
      <c r="E4187" s="30" t="s">
        <v>41</v>
      </c>
      <c r="F4187" s="30" t="s">
        <v>40</v>
      </c>
      <c r="G4187" s="30"/>
      <c r="H4187" s="31">
        <v>995.4</v>
      </c>
      <c r="I4187" s="36">
        <v>44</v>
      </c>
      <c r="J4187" s="30" t="s">
        <v>42</v>
      </c>
      <c r="K4187" s="30" t="s">
        <v>2386</v>
      </c>
    </row>
    <row r="4188" spans="2:11">
      <c r="B4188" s="30" t="s">
        <v>1281</v>
      </c>
      <c r="C4188" s="30" t="s">
        <v>2384</v>
      </c>
      <c r="D4188" s="30" t="s">
        <v>30</v>
      </c>
      <c r="E4188" s="30" t="s">
        <v>41</v>
      </c>
      <c r="F4188" s="30" t="s">
        <v>40</v>
      </c>
      <c r="G4188" s="30"/>
      <c r="H4188" s="31">
        <v>995.4</v>
      </c>
      <c r="I4188" s="36">
        <v>43</v>
      </c>
      <c r="J4188" s="30" t="s">
        <v>42</v>
      </c>
      <c r="K4188" s="30" t="s">
        <v>2385</v>
      </c>
    </row>
    <row r="4189" spans="2:11">
      <c r="B4189" s="30" t="s">
        <v>1281</v>
      </c>
      <c r="C4189" s="30" t="s">
        <v>2382</v>
      </c>
      <c r="D4189" s="30" t="s">
        <v>30</v>
      </c>
      <c r="E4189" s="30" t="s">
        <v>41</v>
      </c>
      <c r="F4189" s="30" t="s">
        <v>40</v>
      </c>
      <c r="G4189" s="30"/>
      <c r="H4189" s="31">
        <v>995.6</v>
      </c>
      <c r="I4189" s="36">
        <v>62</v>
      </c>
      <c r="J4189" s="30" t="s">
        <v>42</v>
      </c>
      <c r="K4189" s="30" t="s">
        <v>2383</v>
      </c>
    </row>
    <row r="4190" spans="2:11">
      <c r="B4190" s="30" t="s">
        <v>1281</v>
      </c>
      <c r="C4190" s="30" t="s">
        <v>2380</v>
      </c>
      <c r="D4190" s="30" t="s">
        <v>30</v>
      </c>
      <c r="E4190" s="30" t="s">
        <v>41</v>
      </c>
      <c r="F4190" s="30" t="s">
        <v>40</v>
      </c>
      <c r="G4190" s="30"/>
      <c r="H4190" s="31">
        <v>994.8</v>
      </c>
      <c r="I4190" s="36">
        <v>46</v>
      </c>
      <c r="J4190" s="30" t="s">
        <v>42</v>
      </c>
      <c r="K4190" s="30" t="s">
        <v>2381</v>
      </c>
    </row>
    <row r="4191" spans="2:11">
      <c r="B4191" s="30" t="s">
        <v>1281</v>
      </c>
      <c r="C4191" s="30" t="s">
        <v>2378</v>
      </c>
      <c r="D4191" s="30" t="s">
        <v>30</v>
      </c>
      <c r="E4191" s="30" t="s">
        <v>41</v>
      </c>
      <c r="F4191" s="30" t="s">
        <v>40</v>
      </c>
      <c r="G4191" s="30"/>
      <c r="H4191" s="31">
        <v>995</v>
      </c>
      <c r="I4191" s="36">
        <v>70</v>
      </c>
      <c r="J4191" s="30" t="s">
        <v>42</v>
      </c>
      <c r="K4191" s="30" t="s">
        <v>2379</v>
      </c>
    </row>
    <row r="4192" spans="2:11">
      <c r="B4192" s="30" t="s">
        <v>1281</v>
      </c>
      <c r="C4192" s="30" t="s">
        <v>2376</v>
      </c>
      <c r="D4192" s="30" t="s">
        <v>30</v>
      </c>
      <c r="E4192" s="30" t="s">
        <v>41</v>
      </c>
      <c r="F4192" s="30" t="s">
        <v>40</v>
      </c>
      <c r="G4192" s="30"/>
      <c r="H4192" s="31">
        <v>995.2</v>
      </c>
      <c r="I4192" s="36">
        <v>43</v>
      </c>
      <c r="J4192" s="30" t="s">
        <v>42</v>
      </c>
      <c r="K4192" s="30" t="s">
        <v>2377</v>
      </c>
    </row>
    <row r="4193" spans="2:11">
      <c r="B4193" s="30" t="s">
        <v>1281</v>
      </c>
      <c r="C4193" s="30" t="s">
        <v>2373</v>
      </c>
      <c r="D4193" s="30" t="s">
        <v>30</v>
      </c>
      <c r="E4193" s="30" t="s">
        <v>41</v>
      </c>
      <c r="F4193" s="30" t="s">
        <v>40</v>
      </c>
      <c r="G4193" s="30"/>
      <c r="H4193" s="31">
        <v>995.4</v>
      </c>
      <c r="I4193" s="36">
        <v>41</v>
      </c>
      <c r="J4193" s="30" t="s">
        <v>42</v>
      </c>
      <c r="K4193" s="30" t="s">
        <v>2375</v>
      </c>
    </row>
    <row r="4194" spans="2:11">
      <c r="B4194" s="30" t="s">
        <v>1281</v>
      </c>
      <c r="C4194" s="30" t="s">
        <v>2373</v>
      </c>
      <c r="D4194" s="30" t="s">
        <v>30</v>
      </c>
      <c r="E4194" s="30" t="s">
        <v>41</v>
      </c>
      <c r="F4194" s="30" t="s">
        <v>40</v>
      </c>
      <c r="G4194" s="30"/>
      <c r="H4194" s="31">
        <v>995.4</v>
      </c>
      <c r="I4194" s="36">
        <v>9</v>
      </c>
      <c r="J4194" s="30" t="s">
        <v>42</v>
      </c>
      <c r="K4194" s="30" t="s">
        <v>2374</v>
      </c>
    </row>
    <row r="4195" spans="2:11">
      <c r="B4195" s="30" t="s">
        <v>1281</v>
      </c>
      <c r="C4195" s="30" t="s">
        <v>2371</v>
      </c>
      <c r="D4195" s="30" t="s">
        <v>30</v>
      </c>
      <c r="E4195" s="30" t="s">
        <v>41</v>
      </c>
      <c r="F4195" s="30" t="s">
        <v>40</v>
      </c>
      <c r="G4195" s="30"/>
      <c r="H4195" s="31">
        <v>995.4</v>
      </c>
      <c r="I4195" s="36">
        <v>40</v>
      </c>
      <c r="J4195" s="30" t="s">
        <v>42</v>
      </c>
      <c r="K4195" s="30" t="s">
        <v>2372</v>
      </c>
    </row>
    <row r="4196" spans="2:11">
      <c r="B4196" s="30" t="s">
        <v>1281</v>
      </c>
      <c r="C4196" s="30" t="s">
        <v>2369</v>
      </c>
      <c r="D4196" s="30" t="s">
        <v>30</v>
      </c>
      <c r="E4196" s="30" t="s">
        <v>41</v>
      </c>
      <c r="F4196" s="30" t="s">
        <v>40</v>
      </c>
      <c r="G4196" s="30"/>
      <c r="H4196" s="31">
        <v>995.6</v>
      </c>
      <c r="I4196" s="36">
        <v>62</v>
      </c>
      <c r="J4196" s="30" t="s">
        <v>42</v>
      </c>
      <c r="K4196" s="30" t="s">
        <v>2370</v>
      </c>
    </row>
    <row r="4197" spans="2:11">
      <c r="B4197" s="30" t="s">
        <v>1281</v>
      </c>
      <c r="C4197" s="30" t="s">
        <v>2367</v>
      </c>
      <c r="D4197" s="30" t="s">
        <v>30</v>
      </c>
      <c r="E4197" s="30" t="s">
        <v>41</v>
      </c>
      <c r="F4197" s="30" t="s">
        <v>40</v>
      </c>
      <c r="G4197" s="30"/>
      <c r="H4197" s="31">
        <v>995.8</v>
      </c>
      <c r="I4197" s="36">
        <v>44</v>
      </c>
      <c r="J4197" s="30" t="s">
        <v>42</v>
      </c>
      <c r="K4197" s="30" t="s">
        <v>2368</v>
      </c>
    </row>
    <row r="4198" spans="2:11">
      <c r="B4198" s="30" t="s">
        <v>1281</v>
      </c>
      <c r="C4198" s="30" t="s">
        <v>2365</v>
      </c>
      <c r="D4198" s="30" t="s">
        <v>30</v>
      </c>
      <c r="E4198" s="30" t="s">
        <v>41</v>
      </c>
      <c r="F4198" s="30" t="s">
        <v>40</v>
      </c>
      <c r="G4198" s="30"/>
      <c r="H4198" s="31">
        <v>996</v>
      </c>
      <c r="I4198" s="36">
        <v>43</v>
      </c>
      <c r="J4198" s="30" t="s">
        <v>42</v>
      </c>
      <c r="K4198" s="30" t="s">
        <v>2366</v>
      </c>
    </row>
    <row r="4199" spans="2:11">
      <c r="B4199" s="30" t="s">
        <v>1281</v>
      </c>
      <c r="C4199" s="30" t="s">
        <v>2363</v>
      </c>
      <c r="D4199" s="30" t="s">
        <v>30</v>
      </c>
      <c r="E4199" s="30" t="s">
        <v>41</v>
      </c>
      <c r="F4199" s="30" t="s">
        <v>40</v>
      </c>
      <c r="G4199" s="30"/>
      <c r="H4199" s="31">
        <v>996</v>
      </c>
      <c r="I4199" s="36">
        <v>35</v>
      </c>
      <c r="J4199" s="30" t="s">
        <v>42</v>
      </c>
      <c r="K4199" s="30" t="s">
        <v>2364</v>
      </c>
    </row>
    <row r="4200" spans="2:11">
      <c r="B4200" s="30" t="s">
        <v>1281</v>
      </c>
      <c r="C4200" s="30" t="s">
        <v>2361</v>
      </c>
      <c r="D4200" s="30" t="s">
        <v>30</v>
      </c>
      <c r="E4200" s="30" t="s">
        <v>41</v>
      </c>
      <c r="F4200" s="30" t="s">
        <v>40</v>
      </c>
      <c r="G4200" s="30"/>
      <c r="H4200" s="31">
        <v>996</v>
      </c>
      <c r="I4200" s="36">
        <v>135</v>
      </c>
      <c r="J4200" s="30" t="s">
        <v>42</v>
      </c>
      <c r="K4200" s="30" t="s">
        <v>2362</v>
      </c>
    </row>
    <row r="4201" spans="2:11">
      <c r="B4201" s="30" t="s">
        <v>1281</v>
      </c>
      <c r="C4201" s="30" t="s">
        <v>2359</v>
      </c>
      <c r="D4201" s="30" t="s">
        <v>30</v>
      </c>
      <c r="E4201" s="30" t="s">
        <v>41</v>
      </c>
      <c r="F4201" s="30" t="s">
        <v>40</v>
      </c>
      <c r="G4201" s="30"/>
      <c r="H4201" s="31">
        <v>996.2</v>
      </c>
      <c r="I4201" s="36">
        <v>111</v>
      </c>
      <c r="J4201" s="30" t="s">
        <v>42</v>
      </c>
      <c r="K4201" s="30" t="s">
        <v>2360</v>
      </c>
    </row>
    <row r="4202" spans="2:11">
      <c r="B4202" s="30" t="s">
        <v>1281</v>
      </c>
      <c r="C4202" s="30" t="s">
        <v>2355</v>
      </c>
      <c r="D4202" s="30" t="s">
        <v>30</v>
      </c>
      <c r="E4202" s="30" t="s">
        <v>41</v>
      </c>
      <c r="F4202" s="30" t="s">
        <v>40</v>
      </c>
      <c r="G4202" s="30"/>
      <c r="H4202" s="31">
        <v>995.2</v>
      </c>
      <c r="I4202" s="36">
        <v>81</v>
      </c>
      <c r="J4202" s="30" t="s">
        <v>42</v>
      </c>
      <c r="K4202" s="30" t="s">
        <v>2357</v>
      </c>
    </row>
    <row r="4203" spans="2:11">
      <c r="B4203" s="30" t="s">
        <v>1281</v>
      </c>
      <c r="C4203" s="30" t="s">
        <v>2355</v>
      </c>
      <c r="D4203" s="30" t="s">
        <v>30</v>
      </c>
      <c r="E4203" s="30" t="s">
        <v>41</v>
      </c>
      <c r="F4203" s="30" t="s">
        <v>40</v>
      </c>
      <c r="G4203" s="30"/>
      <c r="H4203" s="31">
        <v>995.4</v>
      </c>
      <c r="I4203" s="36">
        <v>120</v>
      </c>
      <c r="J4203" s="30" t="s">
        <v>42</v>
      </c>
      <c r="K4203" s="30" t="s">
        <v>2356</v>
      </c>
    </row>
    <row r="4204" spans="2:11">
      <c r="B4204" s="30" t="s">
        <v>1281</v>
      </c>
      <c r="C4204" s="30" t="s">
        <v>2355</v>
      </c>
      <c r="D4204" s="30" t="s">
        <v>30</v>
      </c>
      <c r="E4204" s="30" t="s">
        <v>41</v>
      </c>
      <c r="F4204" s="30" t="s">
        <v>40</v>
      </c>
      <c r="G4204" s="30"/>
      <c r="H4204" s="31">
        <v>995.2</v>
      </c>
      <c r="I4204" s="36">
        <v>57</v>
      </c>
      <c r="J4204" s="30" t="s">
        <v>42</v>
      </c>
      <c r="K4204" s="30" t="s">
        <v>2358</v>
      </c>
    </row>
    <row r="4205" spans="2:11">
      <c r="B4205" s="30" t="s">
        <v>1281</v>
      </c>
      <c r="C4205" s="30" t="s">
        <v>2353</v>
      </c>
      <c r="D4205" s="30" t="s">
        <v>30</v>
      </c>
      <c r="E4205" s="30" t="s">
        <v>41</v>
      </c>
      <c r="F4205" s="30" t="s">
        <v>40</v>
      </c>
      <c r="G4205" s="30"/>
      <c r="H4205" s="31">
        <v>995.2</v>
      </c>
      <c r="I4205" s="36">
        <v>60</v>
      </c>
      <c r="J4205" s="30" t="s">
        <v>42</v>
      </c>
      <c r="K4205" s="30" t="s">
        <v>2354</v>
      </c>
    </row>
    <row r="4206" spans="2:11">
      <c r="B4206" s="30" t="s">
        <v>1281</v>
      </c>
      <c r="C4206" s="30" t="s">
        <v>2351</v>
      </c>
      <c r="D4206" s="30" t="s">
        <v>30</v>
      </c>
      <c r="E4206" s="30" t="s">
        <v>41</v>
      </c>
      <c r="F4206" s="30" t="s">
        <v>40</v>
      </c>
      <c r="G4206" s="30"/>
      <c r="H4206" s="31">
        <v>995.4</v>
      </c>
      <c r="I4206" s="36">
        <v>43</v>
      </c>
      <c r="J4206" s="30" t="s">
        <v>42</v>
      </c>
      <c r="K4206" s="30" t="s">
        <v>2352</v>
      </c>
    </row>
    <row r="4207" spans="2:11">
      <c r="B4207" s="30" t="s">
        <v>1281</v>
      </c>
      <c r="C4207" s="30" t="s">
        <v>2349</v>
      </c>
      <c r="D4207" s="30" t="s">
        <v>30</v>
      </c>
      <c r="E4207" s="30" t="s">
        <v>41</v>
      </c>
      <c r="F4207" s="30" t="s">
        <v>40</v>
      </c>
      <c r="G4207" s="30"/>
      <c r="H4207" s="31">
        <v>994.4</v>
      </c>
      <c r="I4207" s="36">
        <v>31</v>
      </c>
      <c r="J4207" s="30" t="s">
        <v>42</v>
      </c>
      <c r="K4207" s="30" t="s">
        <v>2350</v>
      </c>
    </row>
    <row r="4208" spans="2:11">
      <c r="B4208" s="30" t="s">
        <v>1281</v>
      </c>
      <c r="C4208" s="30" t="s">
        <v>2344</v>
      </c>
      <c r="D4208" s="30" t="s">
        <v>30</v>
      </c>
      <c r="E4208" s="30" t="s">
        <v>41</v>
      </c>
      <c r="F4208" s="30" t="s">
        <v>40</v>
      </c>
      <c r="G4208" s="30"/>
      <c r="H4208" s="31">
        <v>994.6</v>
      </c>
      <c r="I4208" s="36">
        <v>9</v>
      </c>
      <c r="J4208" s="30" t="s">
        <v>42</v>
      </c>
      <c r="K4208" s="30" t="s">
        <v>2348</v>
      </c>
    </row>
    <row r="4209" spans="2:11">
      <c r="B4209" s="30" t="s">
        <v>1281</v>
      </c>
      <c r="C4209" s="30" t="s">
        <v>2344</v>
      </c>
      <c r="D4209" s="30" t="s">
        <v>30</v>
      </c>
      <c r="E4209" s="30" t="s">
        <v>41</v>
      </c>
      <c r="F4209" s="30" t="s">
        <v>40</v>
      </c>
      <c r="G4209" s="30"/>
      <c r="H4209" s="31">
        <v>994.6</v>
      </c>
      <c r="I4209" s="36">
        <v>43</v>
      </c>
      <c r="J4209" s="30" t="s">
        <v>42</v>
      </c>
      <c r="K4209" s="30" t="s">
        <v>2347</v>
      </c>
    </row>
    <row r="4210" spans="2:11">
      <c r="B4210" s="30" t="s">
        <v>1281</v>
      </c>
      <c r="C4210" s="30" t="s">
        <v>2344</v>
      </c>
      <c r="D4210" s="30" t="s">
        <v>30</v>
      </c>
      <c r="E4210" s="30" t="s">
        <v>41</v>
      </c>
      <c r="F4210" s="30" t="s">
        <v>40</v>
      </c>
      <c r="G4210" s="30"/>
      <c r="H4210" s="31">
        <v>994.6</v>
      </c>
      <c r="I4210" s="36">
        <v>9</v>
      </c>
      <c r="J4210" s="30" t="s">
        <v>42</v>
      </c>
      <c r="K4210" s="30" t="s">
        <v>2346</v>
      </c>
    </row>
    <row r="4211" spans="2:11">
      <c r="B4211" s="30" t="s">
        <v>1281</v>
      </c>
      <c r="C4211" s="30" t="s">
        <v>2344</v>
      </c>
      <c r="D4211" s="30" t="s">
        <v>30</v>
      </c>
      <c r="E4211" s="30" t="s">
        <v>41</v>
      </c>
      <c r="F4211" s="30" t="s">
        <v>40</v>
      </c>
      <c r="G4211" s="30"/>
      <c r="H4211" s="31">
        <v>994.6</v>
      </c>
      <c r="I4211" s="36">
        <v>103</v>
      </c>
      <c r="J4211" s="30" t="s">
        <v>42</v>
      </c>
      <c r="K4211" s="30" t="s">
        <v>2345</v>
      </c>
    </row>
    <row r="4212" spans="2:11">
      <c r="B4212" s="30" t="s">
        <v>1281</v>
      </c>
      <c r="C4212" s="30" t="s">
        <v>2342</v>
      </c>
      <c r="D4212" s="30" t="s">
        <v>30</v>
      </c>
      <c r="E4212" s="30" t="s">
        <v>41</v>
      </c>
      <c r="F4212" s="30" t="s">
        <v>40</v>
      </c>
      <c r="G4212" s="30"/>
      <c r="H4212" s="31">
        <v>994.8</v>
      </c>
      <c r="I4212" s="36">
        <v>93</v>
      </c>
      <c r="J4212" s="30" t="s">
        <v>42</v>
      </c>
      <c r="K4212" s="30" t="s">
        <v>2343</v>
      </c>
    </row>
    <row r="4213" spans="2:11">
      <c r="B4213" s="30" t="s">
        <v>1281</v>
      </c>
      <c r="C4213" s="30" t="s">
        <v>2340</v>
      </c>
      <c r="D4213" s="30" t="s">
        <v>30</v>
      </c>
      <c r="E4213" s="30" t="s">
        <v>41</v>
      </c>
      <c r="F4213" s="30" t="s">
        <v>40</v>
      </c>
      <c r="G4213" s="30"/>
      <c r="H4213" s="31">
        <v>994.8</v>
      </c>
      <c r="I4213" s="36">
        <v>78</v>
      </c>
      <c r="J4213" s="30" t="s">
        <v>42</v>
      </c>
      <c r="K4213" s="30" t="s">
        <v>2341</v>
      </c>
    </row>
    <row r="4214" spans="2:11">
      <c r="B4214" s="30" t="s">
        <v>1281</v>
      </c>
      <c r="C4214" s="30" t="s">
        <v>2337</v>
      </c>
      <c r="D4214" s="30" t="s">
        <v>30</v>
      </c>
      <c r="E4214" s="30" t="s">
        <v>41</v>
      </c>
      <c r="F4214" s="30" t="s">
        <v>40</v>
      </c>
      <c r="G4214" s="30"/>
      <c r="H4214" s="31">
        <v>993.4</v>
      </c>
      <c r="I4214" s="36">
        <v>30</v>
      </c>
      <c r="J4214" s="30" t="s">
        <v>42</v>
      </c>
      <c r="K4214" s="30" t="s">
        <v>2338</v>
      </c>
    </row>
    <row r="4215" spans="2:11">
      <c r="B4215" s="30" t="s">
        <v>1281</v>
      </c>
      <c r="C4215" s="30" t="s">
        <v>2337</v>
      </c>
      <c r="D4215" s="30" t="s">
        <v>30</v>
      </c>
      <c r="E4215" s="30" t="s">
        <v>41</v>
      </c>
      <c r="F4215" s="30" t="s">
        <v>40</v>
      </c>
      <c r="G4215" s="30"/>
      <c r="H4215" s="31">
        <v>993.4</v>
      </c>
      <c r="I4215" s="36">
        <v>47</v>
      </c>
      <c r="J4215" s="30" t="s">
        <v>42</v>
      </c>
      <c r="K4215" s="30" t="s">
        <v>2339</v>
      </c>
    </row>
    <row r="4216" spans="2:11">
      <c r="B4216" s="30" t="s">
        <v>1281</v>
      </c>
      <c r="C4216" s="30" t="s">
        <v>2335</v>
      </c>
      <c r="D4216" s="30" t="s">
        <v>30</v>
      </c>
      <c r="E4216" s="30" t="s">
        <v>41</v>
      </c>
      <c r="F4216" s="30" t="s">
        <v>40</v>
      </c>
      <c r="G4216" s="30"/>
      <c r="H4216" s="31">
        <v>993.4</v>
      </c>
      <c r="I4216" s="36">
        <v>9</v>
      </c>
      <c r="J4216" s="30" t="s">
        <v>42</v>
      </c>
      <c r="K4216" s="30" t="s">
        <v>2336</v>
      </c>
    </row>
    <row r="4217" spans="2:11">
      <c r="B4217" s="30" t="s">
        <v>1281</v>
      </c>
      <c r="C4217" s="30" t="s">
        <v>2333</v>
      </c>
      <c r="D4217" s="30" t="s">
        <v>30</v>
      </c>
      <c r="E4217" s="30" t="s">
        <v>41</v>
      </c>
      <c r="F4217" s="30" t="s">
        <v>40</v>
      </c>
      <c r="G4217" s="30"/>
      <c r="H4217" s="31">
        <v>993.6</v>
      </c>
      <c r="I4217" s="36">
        <v>43</v>
      </c>
      <c r="J4217" s="30" t="s">
        <v>42</v>
      </c>
      <c r="K4217" s="30" t="s">
        <v>2334</v>
      </c>
    </row>
    <row r="4218" spans="2:11">
      <c r="B4218" s="30" t="s">
        <v>1281</v>
      </c>
      <c r="C4218" s="30" t="s">
        <v>2331</v>
      </c>
      <c r="D4218" s="30" t="s">
        <v>30</v>
      </c>
      <c r="E4218" s="30" t="s">
        <v>41</v>
      </c>
      <c r="F4218" s="30" t="s">
        <v>40</v>
      </c>
      <c r="G4218" s="30"/>
      <c r="H4218" s="31">
        <v>993.6</v>
      </c>
      <c r="I4218" s="36">
        <v>76</v>
      </c>
      <c r="J4218" s="30" t="s">
        <v>42</v>
      </c>
      <c r="K4218" s="30" t="s">
        <v>2332</v>
      </c>
    </row>
    <row r="4219" spans="2:11">
      <c r="B4219" s="30" t="s">
        <v>1281</v>
      </c>
      <c r="C4219" s="30" t="s">
        <v>2329</v>
      </c>
      <c r="D4219" s="30" t="s">
        <v>30</v>
      </c>
      <c r="E4219" s="30" t="s">
        <v>41</v>
      </c>
      <c r="F4219" s="30" t="s">
        <v>40</v>
      </c>
      <c r="G4219" s="30"/>
      <c r="H4219" s="31">
        <v>993.8</v>
      </c>
      <c r="I4219" s="36">
        <v>49</v>
      </c>
      <c r="J4219" s="30" t="s">
        <v>42</v>
      </c>
      <c r="K4219" s="30" t="s">
        <v>2330</v>
      </c>
    </row>
    <row r="4220" spans="2:11">
      <c r="B4220" s="30" t="s">
        <v>1281</v>
      </c>
      <c r="C4220" s="30" t="s">
        <v>2327</v>
      </c>
      <c r="D4220" s="30" t="s">
        <v>30</v>
      </c>
      <c r="E4220" s="30" t="s">
        <v>41</v>
      </c>
      <c r="F4220" s="30" t="s">
        <v>40</v>
      </c>
      <c r="G4220" s="30"/>
      <c r="H4220" s="31">
        <v>994</v>
      </c>
      <c r="I4220" s="36">
        <v>45</v>
      </c>
      <c r="J4220" s="30" t="s">
        <v>42</v>
      </c>
      <c r="K4220" s="30" t="s">
        <v>2328</v>
      </c>
    </row>
    <row r="4221" spans="2:11">
      <c r="B4221" s="30" t="s">
        <v>1281</v>
      </c>
      <c r="C4221" s="30" t="s">
        <v>2324</v>
      </c>
      <c r="D4221" s="30" t="s">
        <v>30</v>
      </c>
      <c r="E4221" s="30" t="s">
        <v>41</v>
      </c>
      <c r="F4221" s="30" t="s">
        <v>40</v>
      </c>
      <c r="G4221" s="30"/>
      <c r="H4221" s="31">
        <v>994</v>
      </c>
      <c r="I4221" s="36">
        <v>25</v>
      </c>
      <c r="J4221" s="30" t="s">
        <v>42</v>
      </c>
      <c r="K4221" s="30" t="s">
        <v>2326</v>
      </c>
    </row>
    <row r="4222" spans="2:11">
      <c r="B4222" s="30" t="s">
        <v>1281</v>
      </c>
      <c r="C4222" s="30" t="s">
        <v>2324</v>
      </c>
      <c r="D4222" s="30" t="s">
        <v>30</v>
      </c>
      <c r="E4222" s="30" t="s">
        <v>41</v>
      </c>
      <c r="F4222" s="30" t="s">
        <v>40</v>
      </c>
      <c r="G4222" s="30"/>
      <c r="H4222" s="31">
        <v>994</v>
      </c>
      <c r="I4222" s="36">
        <v>80</v>
      </c>
      <c r="J4222" s="30" t="s">
        <v>42</v>
      </c>
      <c r="K4222" s="30" t="s">
        <v>2325</v>
      </c>
    </row>
    <row r="4223" spans="2:11">
      <c r="B4223" s="30" t="s">
        <v>1281</v>
      </c>
      <c r="C4223" s="30" t="s">
        <v>2322</v>
      </c>
      <c r="D4223" s="30" t="s">
        <v>30</v>
      </c>
      <c r="E4223" s="30" t="s">
        <v>41</v>
      </c>
      <c r="F4223" s="30" t="s">
        <v>40</v>
      </c>
      <c r="G4223" s="30"/>
      <c r="H4223" s="31">
        <v>993.8</v>
      </c>
      <c r="I4223" s="36">
        <v>33</v>
      </c>
      <c r="J4223" s="30" t="s">
        <v>42</v>
      </c>
      <c r="K4223" s="30" t="s">
        <v>2323</v>
      </c>
    </row>
    <row r="4224" spans="2:11">
      <c r="B4224" s="30" t="s">
        <v>1281</v>
      </c>
      <c r="C4224" s="30" t="s">
        <v>2320</v>
      </c>
      <c r="D4224" s="30" t="s">
        <v>30</v>
      </c>
      <c r="E4224" s="30" t="s">
        <v>41</v>
      </c>
      <c r="F4224" s="30" t="s">
        <v>40</v>
      </c>
      <c r="G4224" s="30"/>
      <c r="H4224" s="31">
        <v>993.8</v>
      </c>
      <c r="I4224" s="36">
        <v>34</v>
      </c>
      <c r="J4224" s="30" t="s">
        <v>42</v>
      </c>
      <c r="K4224" s="30" t="s">
        <v>2321</v>
      </c>
    </row>
    <row r="4225" spans="2:11">
      <c r="B4225" s="30" t="s">
        <v>1281</v>
      </c>
      <c r="C4225" s="30" t="s">
        <v>2318</v>
      </c>
      <c r="D4225" s="30" t="s">
        <v>30</v>
      </c>
      <c r="E4225" s="30" t="s">
        <v>41</v>
      </c>
      <c r="F4225" s="30" t="s">
        <v>40</v>
      </c>
      <c r="G4225" s="30"/>
      <c r="H4225" s="31">
        <v>994.4</v>
      </c>
      <c r="I4225" s="36">
        <v>71</v>
      </c>
      <c r="J4225" s="30" t="s">
        <v>42</v>
      </c>
      <c r="K4225" s="30" t="s">
        <v>2319</v>
      </c>
    </row>
    <row r="4226" spans="2:11">
      <c r="B4226" s="30" t="s">
        <v>1281</v>
      </c>
      <c r="C4226" s="30" t="s">
        <v>2316</v>
      </c>
      <c r="D4226" s="30" t="s">
        <v>30</v>
      </c>
      <c r="E4226" s="30" t="s">
        <v>41</v>
      </c>
      <c r="F4226" s="30" t="s">
        <v>40</v>
      </c>
      <c r="G4226" s="30"/>
      <c r="H4226" s="31">
        <v>994.4</v>
      </c>
      <c r="I4226" s="36">
        <v>30</v>
      </c>
      <c r="J4226" s="30" t="s">
        <v>42</v>
      </c>
      <c r="K4226" s="30" t="s">
        <v>2317</v>
      </c>
    </row>
    <row r="4227" spans="2:11">
      <c r="B4227" s="30" t="s">
        <v>1281</v>
      </c>
      <c r="C4227" s="30" t="s">
        <v>871</v>
      </c>
      <c r="D4227" s="30" t="s">
        <v>30</v>
      </c>
      <c r="E4227" s="30" t="s">
        <v>41</v>
      </c>
      <c r="F4227" s="30" t="s">
        <v>40</v>
      </c>
      <c r="G4227" s="30"/>
      <c r="H4227" s="31">
        <v>994.6</v>
      </c>
      <c r="I4227" s="36">
        <v>60</v>
      </c>
      <c r="J4227" s="30" t="s">
        <v>42</v>
      </c>
      <c r="K4227" s="30" t="s">
        <v>2315</v>
      </c>
    </row>
    <row r="4228" spans="2:11">
      <c r="B4228" s="30" t="s">
        <v>1281</v>
      </c>
      <c r="C4228" s="30" t="s">
        <v>2312</v>
      </c>
      <c r="D4228" s="30" t="s">
        <v>30</v>
      </c>
      <c r="E4228" s="30" t="s">
        <v>41</v>
      </c>
      <c r="F4228" s="30" t="s">
        <v>40</v>
      </c>
      <c r="G4228" s="30"/>
      <c r="H4228" s="31">
        <v>994.8</v>
      </c>
      <c r="I4228" s="36">
        <v>64</v>
      </c>
      <c r="J4228" s="30" t="s">
        <v>42</v>
      </c>
      <c r="K4228" s="30" t="s">
        <v>2314</v>
      </c>
    </row>
    <row r="4229" spans="2:11">
      <c r="B4229" s="30" t="s">
        <v>1281</v>
      </c>
      <c r="C4229" s="30" t="s">
        <v>2312</v>
      </c>
      <c r="D4229" s="30" t="s">
        <v>30</v>
      </c>
      <c r="E4229" s="30" t="s">
        <v>41</v>
      </c>
      <c r="F4229" s="30" t="s">
        <v>40</v>
      </c>
      <c r="G4229" s="30"/>
      <c r="H4229" s="31">
        <v>994.8</v>
      </c>
      <c r="I4229" s="36">
        <v>39</v>
      </c>
      <c r="J4229" s="30" t="s">
        <v>42</v>
      </c>
      <c r="K4229" s="30" t="s">
        <v>2313</v>
      </c>
    </row>
    <row r="4230" spans="2:11">
      <c r="B4230" s="30" t="s">
        <v>1281</v>
      </c>
      <c r="C4230" s="30" t="s">
        <v>2310</v>
      </c>
      <c r="D4230" s="30" t="s">
        <v>30</v>
      </c>
      <c r="E4230" s="30" t="s">
        <v>41</v>
      </c>
      <c r="F4230" s="30" t="s">
        <v>40</v>
      </c>
      <c r="G4230" s="30"/>
      <c r="H4230" s="31">
        <v>995.4</v>
      </c>
      <c r="I4230" s="36">
        <v>43</v>
      </c>
      <c r="J4230" s="30" t="s">
        <v>42</v>
      </c>
      <c r="K4230" s="30" t="s">
        <v>2311</v>
      </c>
    </row>
    <row r="4231" spans="2:11">
      <c r="B4231" s="30" t="s">
        <v>1281</v>
      </c>
      <c r="C4231" s="30" t="s">
        <v>2307</v>
      </c>
      <c r="D4231" s="30" t="s">
        <v>30</v>
      </c>
      <c r="E4231" s="30" t="s">
        <v>41</v>
      </c>
      <c r="F4231" s="30" t="s">
        <v>40</v>
      </c>
      <c r="G4231" s="30"/>
      <c r="H4231" s="31">
        <v>995.6</v>
      </c>
      <c r="I4231" s="36">
        <v>49</v>
      </c>
      <c r="J4231" s="30" t="s">
        <v>42</v>
      </c>
      <c r="K4231" s="30" t="s">
        <v>2309</v>
      </c>
    </row>
    <row r="4232" spans="2:11">
      <c r="B4232" s="30" t="s">
        <v>1281</v>
      </c>
      <c r="C4232" s="30" t="s">
        <v>2307</v>
      </c>
      <c r="D4232" s="30" t="s">
        <v>30</v>
      </c>
      <c r="E4232" s="30" t="s">
        <v>41</v>
      </c>
      <c r="F4232" s="30" t="s">
        <v>40</v>
      </c>
      <c r="G4232" s="30"/>
      <c r="H4232" s="31">
        <v>995.6</v>
      </c>
      <c r="I4232" s="36">
        <v>32</v>
      </c>
      <c r="J4232" s="30" t="s">
        <v>42</v>
      </c>
      <c r="K4232" s="30" t="s">
        <v>2308</v>
      </c>
    </row>
    <row r="4233" spans="2:11">
      <c r="B4233" s="30" t="s">
        <v>1281</v>
      </c>
      <c r="C4233" s="30" t="s">
        <v>2305</v>
      </c>
      <c r="D4233" s="30" t="s">
        <v>30</v>
      </c>
      <c r="E4233" s="30" t="s">
        <v>41</v>
      </c>
      <c r="F4233" s="30" t="s">
        <v>40</v>
      </c>
      <c r="G4233" s="30"/>
      <c r="H4233" s="31">
        <v>995.8</v>
      </c>
      <c r="I4233" s="36">
        <v>56</v>
      </c>
      <c r="J4233" s="30" t="s">
        <v>42</v>
      </c>
      <c r="K4233" s="30" t="s">
        <v>2306</v>
      </c>
    </row>
    <row r="4234" spans="2:11">
      <c r="B4234" s="30" t="s">
        <v>1281</v>
      </c>
      <c r="C4234" s="30" t="s">
        <v>2303</v>
      </c>
      <c r="D4234" s="30" t="s">
        <v>30</v>
      </c>
      <c r="E4234" s="30" t="s">
        <v>41</v>
      </c>
      <c r="F4234" s="30" t="s">
        <v>40</v>
      </c>
      <c r="G4234" s="30"/>
      <c r="H4234" s="31">
        <v>996</v>
      </c>
      <c r="I4234" s="36">
        <v>98</v>
      </c>
      <c r="J4234" s="30" t="s">
        <v>42</v>
      </c>
      <c r="K4234" s="30" t="s">
        <v>2304</v>
      </c>
    </row>
    <row r="4235" spans="2:11">
      <c r="B4235" s="30" t="s">
        <v>1281</v>
      </c>
      <c r="C4235" s="30" t="s">
        <v>2301</v>
      </c>
      <c r="D4235" s="30" t="s">
        <v>30</v>
      </c>
      <c r="E4235" s="30" t="s">
        <v>41</v>
      </c>
      <c r="F4235" s="30" t="s">
        <v>40</v>
      </c>
      <c r="G4235" s="30"/>
      <c r="H4235" s="31">
        <v>995.4</v>
      </c>
      <c r="I4235" s="36">
        <v>30</v>
      </c>
      <c r="J4235" s="30" t="s">
        <v>42</v>
      </c>
      <c r="K4235" s="30" t="s">
        <v>2302</v>
      </c>
    </row>
    <row r="4236" spans="2:11">
      <c r="B4236" s="30" t="s">
        <v>1281</v>
      </c>
      <c r="C4236" s="30" t="s">
        <v>2299</v>
      </c>
      <c r="D4236" s="30" t="s">
        <v>30</v>
      </c>
      <c r="E4236" s="30" t="s">
        <v>41</v>
      </c>
      <c r="F4236" s="30" t="s">
        <v>40</v>
      </c>
      <c r="G4236" s="30"/>
      <c r="H4236" s="31">
        <v>995.6</v>
      </c>
      <c r="I4236" s="36">
        <v>56</v>
      </c>
      <c r="J4236" s="30" t="s">
        <v>42</v>
      </c>
      <c r="K4236" s="30" t="s">
        <v>2300</v>
      </c>
    </row>
    <row r="4237" spans="2:11">
      <c r="B4237" s="30" t="s">
        <v>1281</v>
      </c>
      <c r="C4237" s="30" t="s">
        <v>2297</v>
      </c>
      <c r="D4237" s="30" t="s">
        <v>30</v>
      </c>
      <c r="E4237" s="30" t="s">
        <v>41</v>
      </c>
      <c r="F4237" s="30" t="s">
        <v>40</v>
      </c>
      <c r="G4237" s="30"/>
      <c r="H4237" s="31">
        <v>995.8</v>
      </c>
      <c r="I4237" s="36">
        <v>125</v>
      </c>
      <c r="J4237" s="30" t="s">
        <v>42</v>
      </c>
      <c r="K4237" s="30" t="s">
        <v>2298</v>
      </c>
    </row>
    <row r="4238" spans="2:11">
      <c r="B4238" s="30" t="s">
        <v>1281</v>
      </c>
      <c r="C4238" s="30" t="s">
        <v>2295</v>
      </c>
      <c r="D4238" s="30" t="s">
        <v>30</v>
      </c>
      <c r="E4238" s="30" t="s">
        <v>41</v>
      </c>
      <c r="F4238" s="30" t="s">
        <v>40</v>
      </c>
      <c r="G4238" s="30"/>
      <c r="H4238" s="31">
        <v>996</v>
      </c>
      <c r="I4238" s="36">
        <v>218</v>
      </c>
      <c r="J4238" s="30" t="s">
        <v>42</v>
      </c>
      <c r="K4238" s="30" t="s">
        <v>2296</v>
      </c>
    </row>
    <row r="4239" spans="2:11">
      <c r="B4239" s="30" t="s">
        <v>1281</v>
      </c>
      <c r="C4239" s="30" t="s">
        <v>2293</v>
      </c>
      <c r="D4239" s="30" t="s">
        <v>30</v>
      </c>
      <c r="E4239" s="30" t="s">
        <v>41</v>
      </c>
      <c r="F4239" s="30" t="s">
        <v>40</v>
      </c>
      <c r="G4239" s="30"/>
      <c r="H4239" s="31">
        <v>994.2</v>
      </c>
      <c r="I4239" s="36">
        <v>9</v>
      </c>
      <c r="J4239" s="30" t="s">
        <v>42</v>
      </c>
      <c r="K4239" s="30" t="s">
        <v>2294</v>
      </c>
    </row>
    <row r="4240" spans="2:11">
      <c r="B4240" s="30" t="s">
        <v>1281</v>
      </c>
      <c r="C4240" s="30" t="s">
        <v>2291</v>
      </c>
      <c r="D4240" s="30" t="s">
        <v>30</v>
      </c>
      <c r="E4240" s="30" t="s">
        <v>41</v>
      </c>
      <c r="F4240" s="30" t="s">
        <v>40</v>
      </c>
      <c r="G4240" s="30"/>
      <c r="H4240" s="31">
        <v>994.2</v>
      </c>
      <c r="I4240" s="36">
        <v>31</v>
      </c>
      <c r="J4240" s="30" t="s">
        <v>42</v>
      </c>
      <c r="K4240" s="30" t="s">
        <v>2292</v>
      </c>
    </row>
    <row r="4241" spans="2:11">
      <c r="B4241" s="30" t="s">
        <v>1281</v>
      </c>
      <c r="C4241" s="30" t="s">
        <v>2289</v>
      </c>
      <c r="D4241" s="30" t="s">
        <v>30</v>
      </c>
      <c r="E4241" s="30" t="s">
        <v>41</v>
      </c>
      <c r="F4241" s="30" t="s">
        <v>40</v>
      </c>
      <c r="G4241" s="30"/>
      <c r="H4241" s="31">
        <v>994.4</v>
      </c>
      <c r="I4241" s="36">
        <v>63</v>
      </c>
      <c r="J4241" s="30" t="s">
        <v>42</v>
      </c>
      <c r="K4241" s="30" t="s">
        <v>2290</v>
      </c>
    </row>
    <row r="4242" spans="2:11">
      <c r="B4242" s="30" t="s">
        <v>1281</v>
      </c>
      <c r="C4242" s="30" t="s">
        <v>2287</v>
      </c>
      <c r="D4242" s="30" t="s">
        <v>30</v>
      </c>
      <c r="E4242" s="30" t="s">
        <v>41</v>
      </c>
      <c r="F4242" s="30" t="s">
        <v>40</v>
      </c>
      <c r="G4242" s="30"/>
      <c r="H4242" s="31">
        <v>994.4</v>
      </c>
      <c r="I4242" s="36">
        <v>32</v>
      </c>
      <c r="J4242" s="30" t="s">
        <v>42</v>
      </c>
      <c r="K4242" s="30" t="s">
        <v>2288</v>
      </c>
    </row>
    <row r="4243" spans="2:11">
      <c r="B4243" s="30" t="s">
        <v>1281</v>
      </c>
      <c r="C4243" s="30" t="s">
        <v>2285</v>
      </c>
      <c r="D4243" s="30" t="s">
        <v>30</v>
      </c>
      <c r="E4243" s="30" t="s">
        <v>41</v>
      </c>
      <c r="F4243" s="30" t="s">
        <v>40</v>
      </c>
      <c r="G4243" s="30"/>
      <c r="H4243" s="31">
        <v>994.4</v>
      </c>
      <c r="I4243" s="36">
        <v>29</v>
      </c>
      <c r="J4243" s="30" t="s">
        <v>42</v>
      </c>
      <c r="K4243" s="30" t="s">
        <v>2286</v>
      </c>
    </row>
    <row r="4244" spans="2:11">
      <c r="B4244" s="30" t="s">
        <v>1281</v>
      </c>
      <c r="C4244" s="30" t="s">
        <v>2282</v>
      </c>
      <c r="D4244" s="30" t="s">
        <v>30</v>
      </c>
      <c r="E4244" s="30" t="s">
        <v>41</v>
      </c>
      <c r="F4244" s="30" t="s">
        <v>40</v>
      </c>
      <c r="G4244" s="30"/>
      <c r="H4244" s="31">
        <v>996</v>
      </c>
      <c r="I4244" s="36">
        <v>68</v>
      </c>
      <c r="J4244" s="30" t="s">
        <v>42</v>
      </c>
      <c r="K4244" s="30" t="s">
        <v>2283</v>
      </c>
    </row>
    <row r="4245" spans="2:11">
      <c r="B4245" s="30" t="s">
        <v>1281</v>
      </c>
      <c r="C4245" s="30" t="s">
        <v>2282</v>
      </c>
      <c r="D4245" s="30" t="s">
        <v>30</v>
      </c>
      <c r="E4245" s="30" t="s">
        <v>41</v>
      </c>
      <c r="F4245" s="30" t="s">
        <v>40</v>
      </c>
      <c r="G4245" s="30"/>
      <c r="H4245" s="31">
        <v>995.8</v>
      </c>
      <c r="I4245" s="36">
        <v>44</v>
      </c>
      <c r="J4245" s="30" t="s">
        <v>42</v>
      </c>
      <c r="K4245" s="30" t="s">
        <v>2284</v>
      </c>
    </row>
    <row r="4246" spans="2:11">
      <c r="B4246" s="30" t="s">
        <v>1281</v>
      </c>
      <c r="C4246" s="30" t="s">
        <v>2280</v>
      </c>
      <c r="D4246" s="30" t="s">
        <v>30</v>
      </c>
      <c r="E4246" s="30" t="s">
        <v>41</v>
      </c>
      <c r="F4246" s="30" t="s">
        <v>40</v>
      </c>
      <c r="G4246" s="30"/>
      <c r="H4246" s="31">
        <v>996.2</v>
      </c>
      <c r="I4246" s="36">
        <v>76</v>
      </c>
      <c r="J4246" s="30" t="s">
        <v>42</v>
      </c>
      <c r="K4246" s="30" t="s">
        <v>2281</v>
      </c>
    </row>
    <row r="4247" spans="2:11">
      <c r="B4247" s="30" t="s">
        <v>1281</v>
      </c>
      <c r="C4247" s="30" t="s">
        <v>2278</v>
      </c>
      <c r="D4247" s="30" t="s">
        <v>30</v>
      </c>
      <c r="E4247" s="30" t="s">
        <v>41</v>
      </c>
      <c r="F4247" s="30" t="s">
        <v>40</v>
      </c>
      <c r="G4247" s="30"/>
      <c r="H4247" s="31">
        <v>996.4</v>
      </c>
      <c r="I4247" s="36">
        <v>64</v>
      </c>
      <c r="J4247" s="30" t="s">
        <v>42</v>
      </c>
      <c r="K4247" s="30" t="s">
        <v>2279</v>
      </c>
    </row>
    <row r="4248" spans="2:11">
      <c r="B4248" s="30" t="s">
        <v>1281</v>
      </c>
      <c r="C4248" s="30" t="s">
        <v>2275</v>
      </c>
      <c r="D4248" s="30" t="s">
        <v>30</v>
      </c>
      <c r="E4248" s="30" t="s">
        <v>41</v>
      </c>
      <c r="F4248" s="30" t="s">
        <v>40</v>
      </c>
      <c r="G4248" s="30"/>
      <c r="H4248" s="31">
        <v>996.6</v>
      </c>
      <c r="I4248" s="36">
        <v>32</v>
      </c>
      <c r="J4248" s="30" t="s">
        <v>42</v>
      </c>
      <c r="K4248" s="30" t="s">
        <v>2277</v>
      </c>
    </row>
    <row r="4249" spans="2:11">
      <c r="B4249" s="30" t="s">
        <v>1281</v>
      </c>
      <c r="C4249" s="30" t="s">
        <v>2275</v>
      </c>
      <c r="D4249" s="30" t="s">
        <v>30</v>
      </c>
      <c r="E4249" s="30" t="s">
        <v>41</v>
      </c>
      <c r="F4249" s="30" t="s">
        <v>40</v>
      </c>
      <c r="G4249" s="30"/>
      <c r="H4249" s="31">
        <v>996.6</v>
      </c>
      <c r="I4249" s="36">
        <v>32</v>
      </c>
      <c r="J4249" s="30" t="s">
        <v>42</v>
      </c>
      <c r="K4249" s="30" t="s">
        <v>2276</v>
      </c>
    </row>
    <row r="4250" spans="2:11">
      <c r="B4250" s="30" t="s">
        <v>1281</v>
      </c>
      <c r="C4250" s="30" t="s">
        <v>2273</v>
      </c>
      <c r="D4250" s="30" t="s">
        <v>30</v>
      </c>
      <c r="E4250" s="30" t="s">
        <v>41</v>
      </c>
      <c r="F4250" s="30" t="s">
        <v>40</v>
      </c>
      <c r="G4250" s="30"/>
      <c r="H4250" s="31">
        <v>996.6</v>
      </c>
      <c r="I4250" s="36">
        <v>40</v>
      </c>
      <c r="J4250" s="30" t="s">
        <v>42</v>
      </c>
      <c r="K4250" s="30" t="s">
        <v>2274</v>
      </c>
    </row>
    <row r="4251" spans="2:11">
      <c r="B4251" s="30" t="s">
        <v>1281</v>
      </c>
      <c r="C4251" s="30" t="s">
        <v>2271</v>
      </c>
      <c r="D4251" s="30" t="s">
        <v>30</v>
      </c>
      <c r="E4251" s="30" t="s">
        <v>41</v>
      </c>
      <c r="F4251" s="30" t="s">
        <v>40</v>
      </c>
      <c r="G4251" s="30"/>
      <c r="H4251" s="31">
        <v>997</v>
      </c>
      <c r="I4251" s="36">
        <v>43</v>
      </c>
      <c r="J4251" s="30" t="s">
        <v>42</v>
      </c>
      <c r="K4251" s="30" t="s">
        <v>2272</v>
      </c>
    </row>
    <row r="4252" spans="2:11">
      <c r="B4252" s="30" t="s">
        <v>1281</v>
      </c>
      <c r="C4252" s="30" t="s">
        <v>2269</v>
      </c>
      <c r="D4252" s="30" t="s">
        <v>30</v>
      </c>
      <c r="E4252" s="30" t="s">
        <v>41</v>
      </c>
      <c r="F4252" s="30" t="s">
        <v>40</v>
      </c>
      <c r="G4252" s="30"/>
      <c r="H4252" s="31">
        <v>997</v>
      </c>
      <c r="I4252" s="36">
        <v>43</v>
      </c>
      <c r="J4252" s="30" t="s">
        <v>42</v>
      </c>
      <c r="K4252" s="30" t="s">
        <v>2270</v>
      </c>
    </row>
    <row r="4253" spans="2:11">
      <c r="B4253" s="30" t="s">
        <v>1281</v>
      </c>
      <c r="C4253" s="30" t="s">
        <v>2267</v>
      </c>
      <c r="D4253" s="30" t="s">
        <v>30</v>
      </c>
      <c r="E4253" s="30" t="s">
        <v>41</v>
      </c>
      <c r="F4253" s="30" t="s">
        <v>40</v>
      </c>
      <c r="G4253" s="30"/>
      <c r="H4253" s="31">
        <v>997.2</v>
      </c>
      <c r="I4253" s="36">
        <v>14</v>
      </c>
      <c r="J4253" s="30" t="s">
        <v>42</v>
      </c>
      <c r="K4253" s="30" t="s">
        <v>2268</v>
      </c>
    </row>
    <row r="4254" spans="2:11">
      <c r="B4254" s="30" t="s">
        <v>1281</v>
      </c>
      <c r="C4254" s="30" t="s">
        <v>2265</v>
      </c>
      <c r="D4254" s="30" t="s">
        <v>30</v>
      </c>
      <c r="E4254" s="30" t="s">
        <v>41</v>
      </c>
      <c r="F4254" s="30" t="s">
        <v>40</v>
      </c>
      <c r="G4254" s="30"/>
      <c r="H4254" s="31">
        <v>997.2</v>
      </c>
      <c r="I4254" s="36">
        <v>38</v>
      </c>
      <c r="J4254" s="30" t="s">
        <v>42</v>
      </c>
      <c r="K4254" s="30" t="s">
        <v>2266</v>
      </c>
    </row>
    <row r="4255" spans="2:11">
      <c r="B4255" s="30" t="s">
        <v>1281</v>
      </c>
      <c r="C4255" s="30" t="s">
        <v>2262</v>
      </c>
      <c r="D4255" s="30" t="s">
        <v>30</v>
      </c>
      <c r="E4255" s="30" t="s">
        <v>41</v>
      </c>
      <c r="F4255" s="30" t="s">
        <v>40</v>
      </c>
      <c r="G4255" s="30"/>
      <c r="H4255" s="31">
        <v>996.8</v>
      </c>
      <c r="I4255" s="36">
        <v>12</v>
      </c>
      <c r="J4255" s="30" t="s">
        <v>42</v>
      </c>
      <c r="K4255" s="30" t="s">
        <v>2264</v>
      </c>
    </row>
    <row r="4256" spans="2:11">
      <c r="B4256" s="30" t="s">
        <v>1281</v>
      </c>
      <c r="C4256" s="30" t="s">
        <v>2262</v>
      </c>
      <c r="D4256" s="30" t="s">
        <v>30</v>
      </c>
      <c r="E4256" s="30" t="s">
        <v>41</v>
      </c>
      <c r="F4256" s="30" t="s">
        <v>40</v>
      </c>
      <c r="G4256" s="30"/>
      <c r="H4256" s="31">
        <v>996.8</v>
      </c>
      <c r="I4256" s="36">
        <v>31</v>
      </c>
      <c r="J4256" s="30" t="s">
        <v>42</v>
      </c>
      <c r="K4256" s="30" t="s">
        <v>2263</v>
      </c>
    </row>
    <row r="4257" spans="2:11">
      <c r="B4257" s="30" t="s">
        <v>1281</v>
      </c>
      <c r="C4257" s="30" t="s">
        <v>2260</v>
      </c>
      <c r="D4257" s="30" t="s">
        <v>30</v>
      </c>
      <c r="E4257" s="30" t="s">
        <v>41</v>
      </c>
      <c r="F4257" s="30" t="s">
        <v>40</v>
      </c>
      <c r="G4257" s="30"/>
      <c r="H4257" s="31">
        <v>997</v>
      </c>
      <c r="I4257" s="36">
        <v>64</v>
      </c>
      <c r="J4257" s="30" t="s">
        <v>42</v>
      </c>
      <c r="K4257" s="30" t="s">
        <v>2261</v>
      </c>
    </row>
    <row r="4258" spans="2:11">
      <c r="B4258" s="30" t="s">
        <v>1281</v>
      </c>
      <c r="C4258" s="30" t="s">
        <v>2258</v>
      </c>
      <c r="D4258" s="30" t="s">
        <v>30</v>
      </c>
      <c r="E4258" s="30" t="s">
        <v>41</v>
      </c>
      <c r="F4258" s="30" t="s">
        <v>40</v>
      </c>
      <c r="G4258" s="30"/>
      <c r="H4258" s="31">
        <v>997.6</v>
      </c>
      <c r="I4258" s="36">
        <v>47</v>
      </c>
      <c r="J4258" s="30" t="s">
        <v>42</v>
      </c>
      <c r="K4258" s="30" t="s">
        <v>2259</v>
      </c>
    </row>
    <row r="4259" spans="2:11">
      <c r="B4259" s="30" t="s">
        <v>1281</v>
      </c>
      <c r="C4259" s="30" t="s">
        <v>2256</v>
      </c>
      <c r="D4259" s="30" t="s">
        <v>30</v>
      </c>
      <c r="E4259" s="30" t="s">
        <v>41</v>
      </c>
      <c r="F4259" s="30" t="s">
        <v>40</v>
      </c>
      <c r="G4259" s="30"/>
      <c r="H4259" s="31">
        <v>997.4</v>
      </c>
      <c r="I4259" s="36">
        <v>43</v>
      </c>
      <c r="J4259" s="30" t="s">
        <v>42</v>
      </c>
      <c r="K4259" s="30" t="s">
        <v>2257</v>
      </c>
    </row>
    <row r="4260" spans="2:11">
      <c r="B4260" s="30" t="s">
        <v>1281</v>
      </c>
      <c r="C4260" s="30" t="s">
        <v>2254</v>
      </c>
      <c r="D4260" s="30" t="s">
        <v>30</v>
      </c>
      <c r="E4260" s="30" t="s">
        <v>41</v>
      </c>
      <c r="F4260" s="30" t="s">
        <v>40</v>
      </c>
      <c r="G4260" s="30"/>
      <c r="H4260" s="31">
        <v>997.8</v>
      </c>
      <c r="I4260" s="36">
        <v>36</v>
      </c>
      <c r="J4260" s="30" t="s">
        <v>42</v>
      </c>
      <c r="K4260" s="30" t="s">
        <v>2255</v>
      </c>
    </row>
    <row r="4261" spans="2:11">
      <c r="B4261" s="30" t="s">
        <v>1281</v>
      </c>
      <c r="C4261" s="30" t="s">
        <v>2252</v>
      </c>
      <c r="D4261" s="30" t="s">
        <v>30</v>
      </c>
      <c r="E4261" s="30" t="s">
        <v>41</v>
      </c>
      <c r="F4261" s="30" t="s">
        <v>40</v>
      </c>
      <c r="G4261" s="30"/>
      <c r="H4261" s="31">
        <v>997.8</v>
      </c>
      <c r="I4261" s="36">
        <v>49</v>
      </c>
      <c r="J4261" s="30" t="s">
        <v>42</v>
      </c>
      <c r="K4261" s="30" t="s">
        <v>2253</v>
      </c>
    </row>
    <row r="4262" spans="2:11">
      <c r="B4262" s="30" t="s">
        <v>1281</v>
      </c>
      <c r="C4262" s="30" t="s">
        <v>2250</v>
      </c>
      <c r="D4262" s="30" t="s">
        <v>30</v>
      </c>
      <c r="E4262" s="30" t="s">
        <v>41</v>
      </c>
      <c r="F4262" s="30" t="s">
        <v>40</v>
      </c>
      <c r="G4262" s="30"/>
      <c r="H4262" s="31">
        <v>998</v>
      </c>
      <c r="I4262" s="36">
        <v>74</v>
      </c>
      <c r="J4262" s="30" t="s">
        <v>42</v>
      </c>
      <c r="K4262" s="30" t="s">
        <v>2251</v>
      </c>
    </row>
    <row r="4263" spans="2:11">
      <c r="B4263" s="30" t="s">
        <v>1281</v>
      </c>
      <c r="C4263" s="30" t="s">
        <v>2247</v>
      </c>
      <c r="D4263" s="30" t="s">
        <v>30</v>
      </c>
      <c r="E4263" s="30" t="s">
        <v>41</v>
      </c>
      <c r="F4263" s="30" t="s">
        <v>40</v>
      </c>
      <c r="G4263" s="30"/>
      <c r="H4263" s="31">
        <v>998</v>
      </c>
      <c r="I4263" s="36">
        <v>53</v>
      </c>
      <c r="J4263" s="30" t="s">
        <v>42</v>
      </c>
      <c r="K4263" s="30" t="s">
        <v>2248</v>
      </c>
    </row>
    <row r="4264" spans="2:11">
      <c r="B4264" s="30" t="s">
        <v>1281</v>
      </c>
      <c r="C4264" s="30" t="s">
        <v>2247</v>
      </c>
      <c r="D4264" s="30" t="s">
        <v>30</v>
      </c>
      <c r="E4264" s="30" t="s">
        <v>41</v>
      </c>
      <c r="F4264" s="30" t="s">
        <v>40</v>
      </c>
      <c r="G4264" s="30"/>
      <c r="H4264" s="31">
        <v>998</v>
      </c>
      <c r="I4264" s="36">
        <v>38</v>
      </c>
      <c r="J4264" s="30" t="s">
        <v>42</v>
      </c>
      <c r="K4264" s="30" t="s">
        <v>2249</v>
      </c>
    </row>
    <row r="4265" spans="2:11">
      <c r="B4265" s="30" t="s">
        <v>1281</v>
      </c>
      <c r="C4265" s="30" t="s">
        <v>2244</v>
      </c>
      <c r="D4265" s="30" t="s">
        <v>30</v>
      </c>
      <c r="E4265" s="30" t="s">
        <v>41</v>
      </c>
      <c r="F4265" s="30" t="s">
        <v>40</v>
      </c>
      <c r="G4265" s="30"/>
      <c r="H4265" s="31">
        <v>997.8</v>
      </c>
      <c r="I4265" s="36">
        <v>24</v>
      </c>
      <c r="J4265" s="30" t="s">
        <v>42</v>
      </c>
      <c r="K4265" s="30" t="s">
        <v>2246</v>
      </c>
    </row>
    <row r="4266" spans="2:11">
      <c r="B4266" s="30" t="s">
        <v>1281</v>
      </c>
      <c r="C4266" s="30" t="s">
        <v>2244</v>
      </c>
      <c r="D4266" s="30" t="s">
        <v>30</v>
      </c>
      <c r="E4266" s="30" t="s">
        <v>41</v>
      </c>
      <c r="F4266" s="30" t="s">
        <v>40</v>
      </c>
      <c r="G4266" s="30"/>
      <c r="H4266" s="31">
        <v>997.8</v>
      </c>
      <c r="I4266" s="36">
        <v>46</v>
      </c>
      <c r="J4266" s="30" t="s">
        <v>42</v>
      </c>
      <c r="K4266" s="30" t="s">
        <v>2245</v>
      </c>
    </row>
    <row r="4267" spans="2:11">
      <c r="B4267" s="30" t="s">
        <v>1281</v>
      </c>
      <c r="C4267" s="30" t="s">
        <v>2242</v>
      </c>
      <c r="D4267" s="30" t="s">
        <v>30</v>
      </c>
      <c r="E4267" s="30" t="s">
        <v>41</v>
      </c>
      <c r="F4267" s="30" t="s">
        <v>40</v>
      </c>
      <c r="G4267" s="30"/>
      <c r="H4267" s="31">
        <v>997.8</v>
      </c>
      <c r="I4267" s="36">
        <v>9</v>
      </c>
      <c r="J4267" s="30" t="s">
        <v>42</v>
      </c>
      <c r="K4267" s="30" t="s">
        <v>2243</v>
      </c>
    </row>
    <row r="4268" spans="2:11">
      <c r="B4268" s="30" t="s">
        <v>1281</v>
      </c>
      <c r="C4268" s="30" t="s">
        <v>2240</v>
      </c>
      <c r="D4268" s="30" t="s">
        <v>30</v>
      </c>
      <c r="E4268" s="30" t="s">
        <v>41</v>
      </c>
      <c r="F4268" s="30" t="s">
        <v>40</v>
      </c>
      <c r="G4268" s="30"/>
      <c r="H4268" s="31">
        <v>998</v>
      </c>
      <c r="I4268" s="36">
        <v>62</v>
      </c>
      <c r="J4268" s="30" t="s">
        <v>42</v>
      </c>
      <c r="K4268" s="30" t="s">
        <v>2241</v>
      </c>
    </row>
    <row r="4269" spans="2:11">
      <c r="B4269" s="30" t="s">
        <v>1281</v>
      </c>
      <c r="C4269" s="30" t="s">
        <v>2238</v>
      </c>
      <c r="D4269" s="30" t="s">
        <v>30</v>
      </c>
      <c r="E4269" s="30" t="s">
        <v>41</v>
      </c>
      <c r="F4269" s="30" t="s">
        <v>40</v>
      </c>
      <c r="G4269" s="30"/>
      <c r="H4269" s="31">
        <v>998.2</v>
      </c>
      <c r="I4269" s="36">
        <v>111</v>
      </c>
      <c r="J4269" s="30" t="s">
        <v>42</v>
      </c>
      <c r="K4269" s="30" t="s">
        <v>2239</v>
      </c>
    </row>
    <row r="4270" spans="2:11">
      <c r="B4270" s="30" t="s">
        <v>1281</v>
      </c>
      <c r="C4270" s="30" t="s">
        <v>2236</v>
      </c>
      <c r="D4270" s="30" t="s">
        <v>30</v>
      </c>
      <c r="E4270" s="30" t="s">
        <v>41</v>
      </c>
      <c r="F4270" s="30" t="s">
        <v>40</v>
      </c>
      <c r="G4270" s="30"/>
      <c r="H4270" s="31">
        <v>998.4</v>
      </c>
      <c r="I4270" s="36">
        <v>257</v>
      </c>
      <c r="J4270" s="30" t="s">
        <v>42</v>
      </c>
      <c r="K4270" s="30" t="s">
        <v>2237</v>
      </c>
    </row>
    <row r="4271" spans="2:11">
      <c r="B4271" s="30" t="s">
        <v>1281</v>
      </c>
      <c r="C4271" s="30" t="s">
        <v>2234</v>
      </c>
      <c r="D4271" s="30" t="s">
        <v>30</v>
      </c>
      <c r="E4271" s="30" t="s">
        <v>41</v>
      </c>
      <c r="F4271" s="30" t="s">
        <v>40</v>
      </c>
      <c r="G4271" s="30"/>
      <c r="H4271" s="31">
        <v>998.8</v>
      </c>
      <c r="I4271" s="36">
        <v>39</v>
      </c>
      <c r="J4271" s="30" t="s">
        <v>42</v>
      </c>
      <c r="K4271" s="30" t="s">
        <v>2235</v>
      </c>
    </row>
    <row r="4272" spans="2:11">
      <c r="B4272" s="30" t="s">
        <v>1281</v>
      </c>
      <c r="C4272" s="30" t="s">
        <v>2232</v>
      </c>
      <c r="D4272" s="30" t="s">
        <v>30</v>
      </c>
      <c r="E4272" s="30" t="s">
        <v>41</v>
      </c>
      <c r="F4272" s="30" t="s">
        <v>40</v>
      </c>
      <c r="G4272" s="30"/>
      <c r="H4272" s="31">
        <v>998.2</v>
      </c>
      <c r="I4272" s="36">
        <v>11</v>
      </c>
      <c r="J4272" s="30" t="s">
        <v>42</v>
      </c>
      <c r="K4272" s="30" t="s">
        <v>2233</v>
      </c>
    </row>
    <row r="4273" spans="2:11">
      <c r="B4273" s="30" t="s">
        <v>1281</v>
      </c>
      <c r="C4273" s="30" t="s">
        <v>2229</v>
      </c>
      <c r="D4273" s="30" t="s">
        <v>30</v>
      </c>
      <c r="E4273" s="30" t="s">
        <v>41</v>
      </c>
      <c r="F4273" s="30" t="s">
        <v>40</v>
      </c>
      <c r="G4273" s="30"/>
      <c r="H4273" s="31">
        <v>998.6</v>
      </c>
      <c r="I4273" s="36">
        <v>10</v>
      </c>
      <c r="J4273" s="30" t="s">
        <v>42</v>
      </c>
      <c r="K4273" s="30" t="s">
        <v>2231</v>
      </c>
    </row>
    <row r="4274" spans="2:11">
      <c r="B4274" s="30" t="s">
        <v>1281</v>
      </c>
      <c r="C4274" s="30" t="s">
        <v>2229</v>
      </c>
      <c r="D4274" s="30" t="s">
        <v>30</v>
      </c>
      <c r="E4274" s="30" t="s">
        <v>41</v>
      </c>
      <c r="F4274" s="30" t="s">
        <v>40</v>
      </c>
      <c r="G4274" s="30"/>
      <c r="H4274" s="31">
        <v>998.4</v>
      </c>
      <c r="I4274" s="36">
        <v>46</v>
      </c>
      <c r="J4274" s="30" t="s">
        <v>42</v>
      </c>
      <c r="K4274" s="30" t="s">
        <v>2230</v>
      </c>
    </row>
    <row r="4275" spans="2:11">
      <c r="B4275" s="30" t="s">
        <v>1281</v>
      </c>
      <c r="C4275" s="30" t="s">
        <v>2226</v>
      </c>
      <c r="D4275" s="30" t="s">
        <v>30</v>
      </c>
      <c r="E4275" s="30" t="s">
        <v>41</v>
      </c>
      <c r="F4275" s="30" t="s">
        <v>40</v>
      </c>
      <c r="G4275" s="30"/>
      <c r="H4275" s="31">
        <v>998.6</v>
      </c>
      <c r="I4275" s="36">
        <v>59</v>
      </c>
      <c r="J4275" s="30" t="s">
        <v>42</v>
      </c>
      <c r="K4275" s="30" t="s">
        <v>2228</v>
      </c>
    </row>
    <row r="4276" spans="2:11">
      <c r="B4276" s="30" t="s">
        <v>1281</v>
      </c>
      <c r="C4276" s="30" t="s">
        <v>2226</v>
      </c>
      <c r="D4276" s="30" t="s">
        <v>30</v>
      </c>
      <c r="E4276" s="30" t="s">
        <v>41</v>
      </c>
      <c r="F4276" s="30" t="s">
        <v>40</v>
      </c>
      <c r="G4276" s="30"/>
      <c r="H4276" s="31">
        <v>998.6</v>
      </c>
      <c r="I4276" s="36">
        <v>36</v>
      </c>
      <c r="J4276" s="30" t="s">
        <v>42</v>
      </c>
      <c r="K4276" s="30" t="s">
        <v>2227</v>
      </c>
    </row>
    <row r="4277" spans="2:11">
      <c r="B4277" s="30" t="s">
        <v>1281</v>
      </c>
      <c r="C4277" s="30" t="s">
        <v>2224</v>
      </c>
      <c r="D4277" s="30" t="s">
        <v>30</v>
      </c>
      <c r="E4277" s="30" t="s">
        <v>41</v>
      </c>
      <c r="F4277" s="30" t="s">
        <v>40</v>
      </c>
      <c r="G4277" s="30"/>
      <c r="H4277" s="31">
        <v>997.2</v>
      </c>
      <c r="I4277" s="36">
        <v>42</v>
      </c>
      <c r="J4277" s="30" t="s">
        <v>42</v>
      </c>
      <c r="K4277" s="30" t="s">
        <v>2225</v>
      </c>
    </row>
    <row r="4278" spans="2:11">
      <c r="B4278" s="30" t="s">
        <v>1281</v>
      </c>
      <c r="C4278" s="30" t="s">
        <v>2222</v>
      </c>
      <c r="D4278" s="30" t="s">
        <v>30</v>
      </c>
      <c r="E4278" s="30" t="s">
        <v>41</v>
      </c>
      <c r="F4278" s="30" t="s">
        <v>40</v>
      </c>
      <c r="G4278" s="30"/>
      <c r="H4278" s="31">
        <v>997.4</v>
      </c>
      <c r="I4278" s="36">
        <v>61</v>
      </c>
      <c r="J4278" s="30" t="s">
        <v>42</v>
      </c>
      <c r="K4278" s="30" t="s">
        <v>2223</v>
      </c>
    </row>
    <row r="4279" spans="2:11">
      <c r="B4279" s="30" t="s">
        <v>1281</v>
      </c>
      <c r="C4279" s="30" t="s">
        <v>2219</v>
      </c>
      <c r="D4279" s="30" t="s">
        <v>30</v>
      </c>
      <c r="E4279" s="30" t="s">
        <v>41</v>
      </c>
      <c r="F4279" s="30" t="s">
        <v>40</v>
      </c>
      <c r="G4279" s="30"/>
      <c r="H4279" s="31">
        <v>997.6</v>
      </c>
      <c r="I4279" s="36">
        <v>35</v>
      </c>
      <c r="J4279" s="30" t="s">
        <v>42</v>
      </c>
      <c r="K4279" s="30" t="s">
        <v>2221</v>
      </c>
    </row>
    <row r="4280" spans="2:11">
      <c r="B4280" s="30" t="s">
        <v>1281</v>
      </c>
      <c r="C4280" s="30" t="s">
        <v>2219</v>
      </c>
      <c r="D4280" s="30" t="s">
        <v>30</v>
      </c>
      <c r="E4280" s="30" t="s">
        <v>41</v>
      </c>
      <c r="F4280" s="30" t="s">
        <v>40</v>
      </c>
      <c r="G4280" s="30"/>
      <c r="H4280" s="31">
        <v>997.6</v>
      </c>
      <c r="I4280" s="36">
        <v>97</v>
      </c>
      <c r="J4280" s="30" t="s">
        <v>42</v>
      </c>
      <c r="K4280" s="30" t="s">
        <v>2220</v>
      </c>
    </row>
    <row r="4281" spans="2:11">
      <c r="B4281" s="30" t="s">
        <v>1281</v>
      </c>
      <c r="C4281" s="30" t="s">
        <v>2216</v>
      </c>
      <c r="D4281" s="30" t="s">
        <v>30</v>
      </c>
      <c r="E4281" s="30" t="s">
        <v>41</v>
      </c>
      <c r="F4281" s="30" t="s">
        <v>40</v>
      </c>
      <c r="G4281" s="30"/>
      <c r="H4281" s="31">
        <v>997.6</v>
      </c>
      <c r="I4281" s="36">
        <v>50</v>
      </c>
      <c r="J4281" s="30" t="s">
        <v>42</v>
      </c>
      <c r="K4281" s="30" t="s">
        <v>2218</v>
      </c>
    </row>
    <row r="4282" spans="2:11">
      <c r="B4282" s="30" t="s">
        <v>1281</v>
      </c>
      <c r="C4282" s="30" t="s">
        <v>2216</v>
      </c>
      <c r="D4282" s="30" t="s">
        <v>30</v>
      </c>
      <c r="E4282" s="30" t="s">
        <v>41</v>
      </c>
      <c r="F4282" s="30" t="s">
        <v>40</v>
      </c>
      <c r="G4282" s="30"/>
      <c r="H4282" s="31">
        <v>997.8</v>
      </c>
      <c r="I4282" s="36">
        <v>86</v>
      </c>
      <c r="J4282" s="30" t="s">
        <v>42</v>
      </c>
      <c r="K4282" s="30" t="s">
        <v>2217</v>
      </c>
    </row>
    <row r="4283" spans="2:11">
      <c r="B4283" s="30" t="s">
        <v>1281</v>
      </c>
      <c r="C4283" s="30" t="s">
        <v>2214</v>
      </c>
      <c r="D4283" s="30" t="s">
        <v>30</v>
      </c>
      <c r="E4283" s="30" t="s">
        <v>41</v>
      </c>
      <c r="F4283" s="30" t="s">
        <v>40</v>
      </c>
      <c r="G4283" s="30"/>
      <c r="H4283" s="31">
        <v>998</v>
      </c>
      <c r="I4283" s="36">
        <v>133</v>
      </c>
      <c r="J4283" s="30" t="s">
        <v>42</v>
      </c>
      <c r="K4283" s="30" t="s">
        <v>2215</v>
      </c>
    </row>
    <row r="4284" spans="2:11">
      <c r="B4284" s="30" t="s">
        <v>1281</v>
      </c>
      <c r="C4284" s="30" t="s">
        <v>2212</v>
      </c>
      <c r="D4284" s="30" t="s">
        <v>30</v>
      </c>
      <c r="E4284" s="30" t="s">
        <v>41</v>
      </c>
      <c r="F4284" s="30" t="s">
        <v>40</v>
      </c>
      <c r="G4284" s="30"/>
      <c r="H4284" s="31">
        <v>998</v>
      </c>
      <c r="I4284" s="36">
        <v>43</v>
      </c>
      <c r="J4284" s="30" t="s">
        <v>42</v>
      </c>
      <c r="K4284" s="30" t="s">
        <v>2213</v>
      </c>
    </row>
    <row r="4285" spans="2:11">
      <c r="B4285" s="30" t="s">
        <v>1281</v>
      </c>
      <c r="C4285" s="30" t="s">
        <v>2210</v>
      </c>
      <c r="D4285" s="30" t="s">
        <v>30</v>
      </c>
      <c r="E4285" s="30" t="s">
        <v>41</v>
      </c>
      <c r="F4285" s="30" t="s">
        <v>40</v>
      </c>
      <c r="G4285" s="30"/>
      <c r="H4285" s="31">
        <v>998</v>
      </c>
      <c r="I4285" s="36">
        <v>10</v>
      </c>
      <c r="J4285" s="30" t="s">
        <v>42</v>
      </c>
      <c r="K4285" s="30" t="s">
        <v>2211</v>
      </c>
    </row>
    <row r="4286" spans="2:11">
      <c r="B4286" s="30" t="s">
        <v>1281</v>
      </c>
      <c r="C4286" s="30" t="s">
        <v>2208</v>
      </c>
      <c r="D4286" s="30" t="s">
        <v>30</v>
      </c>
      <c r="E4286" s="30" t="s">
        <v>41</v>
      </c>
      <c r="F4286" s="30" t="s">
        <v>40</v>
      </c>
      <c r="G4286" s="30"/>
      <c r="H4286" s="31">
        <v>998</v>
      </c>
      <c r="I4286" s="36">
        <v>54</v>
      </c>
      <c r="J4286" s="30" t="s">
        <v>42</v>
      </c>
      <c r="K4286" s="30" t="s">
        <v>2209</v>
      </c>
    </row>
    <row r="4287" spans="2:11">
      <c r="B4287" s="30" t="s">
        <v>1281</v>
      </c>
      <c r="C4287" s="30" t="s">
        <v>787</v>
      </c>
      <c r="D4287" s="30" t="s">
        <v>30</v>
      </c>
      <c r="E4287" s="30" t="s">
        <v>41</v>
      </c>
      <c r="F4287" s="30" t="s">
        <v>40</v>
      </c>
      <c r="G4287" s="30"/>
      <c r="H4287" s="31">
        <v>994.4</v>
      </c>
      <c r="I4287" s="36">
        <v>43</v>
      </c>
      <c r="J4287" s="30" t="s">
        <v>42</v>
      </c>
      <c r="K4287" s="30" t="s">
        <v>2207</v>
      </c>
    </row>
    <row r="4288" spans="2:11">
      <c r="B4288" s="30" t="s">
        <v>1281</v>
      </c>
      <c r="C4288" s="30" t="s">
        <v>2203</v>
      </c>
      <c r="D4288" s="30" t="s">
        <v>30</v>
      </c>
      <c r="E4288" s="30" t="s">
        <v>41</v>
      </c>
      <c r="F4288" s="30" t="s">
        <v>40</v>
      </c>
      <c r="G4288" s="30"/>
      <c r="H4288" s="31">
        <v>996.6</v>
      </c>
      <c r="I4288" s="36">
        <v>77</v>
      </c>
      <c r="J4288" s="30" t="s">
        <v>42</v>
      </c>
      <c r="K4288" s="30" t="s">
        <v>2205</v>
      </c>
    </row>
    <row r="4289" spans="2:11">
      <c r="B4289" s="30" t="s">
        <v>1281</v>
      </c>
      <c r="C4289" s="30" t="s">
        <v>2203</v>
      </c>
      <c r="D4289" s="30" t="s">
        <v>30</v>
      </c>
      <c r="E4289" s="30" t="s">
        <v>41</v>
      </c>
      <c r="F4289" s="30" t="s">
        <v>40</v>
      </c>
      <c r="G4289" s="30"/>
      <c r="H4289" s="31">
        <v>996.8</v>
      </c>
      <c r="I4289" s="36">
        <v>73</v>
      </c>
      <c r="J4289" s="30" t="s">
        <v>42</v>
      </c>
      <c r="K4289" s="30" t="s">
        <v>2204</v>
      </c>
    </row>
    <row r="4290" spans="2:11">
      <c r="B4290" s="30" t="s">
        <v>1281</v>
      </c>
      <c r="C4290" s="30" t="s">
        <v>2203</v>
      </c>
      <c r="D4290" s="30" t="s">
        <v>30</v>
      </c>
      <c r="E4290" s="30" t="s">
        <v>41</v>
      </c>
      <c r="F4290" s="30" t="s">
        <v>40</v>
      </c>
      <c r="G4290" s="30"/>
      <c r="H4290" s="31">
        <v>996.4</v>
      </c>
      <c r="I4290" s="36">
        <v>58</v>
      </c>
      <c r="J4290" s="30" t="s">
        <v>42</v>
      </c>
      <c r="K4290" s="30" t="s">
        <v>2206</v>
      </c>
    </row>
    <row r="4291" spans="2:11">
      <c r="B4291" s="30" t="s">
        <v>1281</v>
      </c>
      <c r="C4291" s="30" t="s">
        <v>2201</v>
      </c>
      <c r="D4291" s="30" t="s">
        <v>30</v>
      </c>
      <c r="E4291" s="30" t="s">
        <v>41</v>
      </c>
      <c r="F4291" s="30" t="s">
        <v>40</v>
      </c>
      <c r="G4291" s="30"/>
      <c r="H4291" s="31">
        <v>996.4</v>
      </c>
      <c r="I4291" s="36">
        <v>48</v>
      </c>
      <c r="J4291" s="30" t="s">
        <v>42</v>
      </c>
      <c r="K4291" s="30" t="s">
        <v>2202</v>
      </c>
    </row>
    <row r="4292" spans="2:11">
      <c r="B4292" s="30" t="s">
        <v>1281</v>
      </c>
      <c r="C4292" s="30" t="s">
        <v>2199</v>
      </c>
      <c r="D4292" s="30" t="s">
        <v>30</v>
      </c>
      <c r="E4292" s="30" t="s">
        <v>41</v>
      </c>
      <c r="F4292" s="30" t="s">
        <v>40</v>
      </c>
      <c r="G4292" s="30"/>
      <c r="H4292" s="31">
        <v>996.6</v>
      </c>
      <c r="I4292" s="36">
        <v>74</v>
      </c>
      <c r="J4292" s="30" t="s">
        <v>42</v>
      </c>
      <c r="K4292" s="30" t="s">
        <v>2200</v>
      </c>
    </row>
    <row r="4293" spans="2:11">
      <c r="B4293" s="30" t="s">
        <v>1281</v>
      </c>
      <c r="C4293" s="30" t="s">
        <v>2197</v>
      </c>
      <c r="D4293" s="30" t="s">
        <v>30</v>
      </c>
      <c r="E4293" s="30" t="s">
        <v>41</v>
      </c>
      <c r="F4293" s="30" t="s">
        <v>40</v>
      </c>
      <c r="G4293" s="30"/>
      <c r="H4293" s="31">
        <v>996.6</v>
      </c>
      <c r="I4293" s="36">
        <v>96</v>
      </c>
      <c r="J4293" s="30" t="s">
        <v>42</v>
      </c>
      <c r="K4293" s="30" t="s">
        <v>2198</v>
      </c>
    </row>
    <row r="4294" spans="2:11">
      <c r="B4294" s="30" t="s">
        <v>1281</v>
      </c>
      <c r="C4294" s="30" t="s">
        <v>2195</v>
      </c>
      <c r="D4294" s="30" t="s">
        <v>30</v>
      </c>
      <c r="E4294" s="30" t="s">
        <v>41</v>
      </c>
      <c r="F4294" s="30" t="s">
        <v>40</v>
      </c>
      <c r="G4294" s="30"/>
      <c r="H4294" s="31">
        <v>996.6</v>
      </c>
      <c r="I4294" s="36">
        <v>136</v>
      </c>
      <c r="J4294" s="30" t="s">
        <v>42</v>
      </c>
      <c r="K4294" s="30" t="s">
        <v>2196</v>
      </c>
    </row>
    <row r="4295" spans="2:11">
      <c r="B4295" s="30" t="s">
        <v>1281</v>
      </c>
      <c r="C4295" s="30" t="s">
        <v>2193</v>
      </c>
      <c r="D4295" s="30" t="s">
        <v>30</v>
      </c>
      <c r="E4295" s="30" t="s">
        <v>41</v>
      </c>
      <c r="F4295" s="30" t="s">
        <v>40</v>
      </c>
      <c r="G4295" s="30"/>
      <c r="H4295" s="31">
        <v>996.4</v>
      </c>
      <c r="I4295" s="36">
        <v>18</v>
      </c>
      <c r="J4295" s="30" t="s">
        <v>42</v>
      </c>
      <c r="K4295" s="30" t="s">
        <v>2194</v>
      </c>
    </row>
    <row r="4296" spans="2:11">
      <c r="B4296" s="30" t="s">
        <v>1281</v>
      </c>
      <c r="C4296" s="30" t="s">
        <v>2191</v>
      </c>
      <c r="D4296" s="30" t="s">
        <v>30</v>
      </c>
      <c r="E4296" s="30" t="s">
        <v>41</v>
      </c>
      <c r="F4296" s="30" t="s">
        <v>40</v>
      </c>
      <c r="G4296" s="30"/>
      <c r="H4296" s="31">
        <v>996.4</v>
      </c>
      <c r="I4296" s="36">
        <v>40</v>
      </c>
      <c r="J4296" s="30" t="s">
        <v>42</v>
      </c>
      <c r="K4296" s="30" t="s">
        <v>2192</v>
      </c>
    </row>
    <row r="4297" spans="2:11">
      <c r="B4297" s="30" t="s">
        <v>1281</v>
      </c>
      <c r="C4297" s="30" t="s">
        <v>2184</v>
      </c>
      <c r="D4297" s="30" t="s">
        <v>30</v>
      </c>
      <c r="E4297" s="30" t="s">
        <v>41</v>
      </c>
      <c r="F4297" s="30" t="s">
        <v>40</v>
      </c>
      <c r="G4297" s="30"/>
      <c r="H4297" s="31">
        <v>996</v>
      </c>
      <c r="I4297" s="36">
        <v>59</v>
      </c>
      <c r="J4297" s="30" t="s">
        <v>42</v>
      </c>
      <c r="K4297" s="30" t="s">
        <v>2190</v>
      </c>
    </row>
    <row r="4298" spans="2:11">
      <c r="B4298" s="30" t="s">
        <v>1281</v>
      </c>
      <c r="C4298" s="30" t="s">
        <v>2184</v>
      </c>
      <c r="D4298" s="30" t="s">
        <v>30</v>
      </c>
      <c r="E4298" s="30" t="s">
        <v>41</v>
      </c>
      <c r="F4298" s="30" t="s">
        <v>40</v>
      </c>
      <c r="G4298" s="30"/>
      <c r="H4298" s="31">
        <v>996.2</v>
      </c>
      <c r="I4298" s="36">
        <v>57</v>
      </c>
      <c r="J4298" s="30" t="s">
        <v>42</v>
      </c>
      <c r="K4298" s="30" t="s">
        <v>2185</v>
      </c>
    </row>
    <row r="4299" spans="2:11">
      <c r="B4299" s="30" t="s">
        <v>1281</v>
      </c>
      <c r="C4299" s="30" t="s">
        <v>2184</v>
      </c>
      <c r="D4299" s="30" t="s">
        <v>30</v>
      </c>
      <c r="E4299" s="30" t="s">
        <v>41</v>
      </c>
      <c r="F4299" s="30" t="s">
        <v>40</v>
      </c>
      <c r="G4299" s="30"/>
      <c r="H4299" s="31">
        <v>996</v>
      </c>
      <c r="I4299" s="36">
        <v>33</v>
      </c>
      <c r="J4299" s="30" t="s">
        <v>42</v>
      </c>
      <c r="K4299" s="30" t="s">
        <v>2186</v>
      </c>
    </row>
    <row r="4300" spans="2:11">
      <c r="B4300" s="30" t="s">
        <v>1281</v>
      </c>
      <c r="C4300" s="30" t="s">
        <v>2184</v>
      </c>
      <c r="D4300" s="30" t="s">
        <v>30</v>
      </c>
      <c r="E4300" s="30" t="s">
        <v>41</v>
      </c>
      <c r="F4300" s="30" t="s">
        <v>40</v>
      </c>
      <c r="G4300" s="30"/>
      <c r="H4300" s="31">
        <v>996.2</v>
      </c>
      <c r="I4300" s="36">
        <v>1</v>
      </c>
      <c r="J4300" s="30" t="s">
        <v>42</v>
      </c>
      <c r="K4300" s="30" t="s">
        <v>2189</v>
      </c>
    </row>
    <row r="4301" spans="2:11">
      <c r="B4301" s="30" t="s">
        <v>1281</v>
      </c>
      <c r="C4301" s="30" t="s">
        <v>2184</v>
      </c>
      <c r="D4301" s="30" t="s">
        <v>30</v>
      </c>
      <c r="E4301" s="30" t="s">
        <v>41</v>
      </c>
      <c r="F4301" s="30" t="s">
        <v>40</v>
      </c>
      <c r="G4301" s="30"/>
      <c r="H4301" s="31">
        <v>996.2</v>
      </c>
      <c r="I4301" s="36">
        <v>46</v>
      </c>
      <c r="J4301" s="30" t="s">
        <v>42</v>
      </c>
      <c r="K4301" s="30" t="s">
        <v>2188</v>
      </c>
    </row>
    <row r="4302" spans="2:11">
      <c r="B4302" s="30" t="s">
        <v>1281</v>
      </c>
      <c r="C4302" s="30" t="s">
        <v>2184</v>
      </c>
      <c r="D4302" s="30" t="s">
        <v>30</v>
      </c>
      <c r="E4302" s="30" t="s">
        <v>41</v>
      </c>
      <c r="F4302" s="30" t="s">
        <v>40</v>
      </c>
      <c r="G4302" s="30"/>
      <c r="H4302" s="31">
        <v>996.2</v>
      </c>
      <c r="I4302" s="36">
        <v>44</v>
      </c>
      <c r="J4302" s="30" t="s">
        <v>42</v>
      </c>
      <c r="K4302" s="30" t="s">
        <v>2187</v>
      </c>
    </row>
    <row r="4303" spans="2:11">
      <c r="B4303" s="30" t="s">
        <v>1281</v>
      </c>
      <c r="C4303" s="30" t="s">
        <v>2182</v>
      </c>
      <c r="D4303" s="30" t="s">
        <v>30</v>
      </c>
      <c r="E4303" s="30" t="s">
        <v>41</v>
      </c>
      <c r="F4303" s="30" t="s">
        <v>40</v>
      </c>
      <c r="G4303" s="30"/>
      <c r="H4303" s="31">
        <v>996.4</v>
      </c>
      <c r="I4303" s="36">
        <v>43</v>
      </c>
      <c r="J4303" s="30" t="s">
        <v>42</v>
      </c>
      <c r="K4303" s="30" t="s">
        <v>2183</v>
      </c>
    </row>
    <row r="4304" spans="2:11">
      <c r="B4304" s="30" t="s">
        <v>1281</v>
      </c>
      <c r="C4304" s="30" t="s">
        <v>2180</v>
      </c>
      <c r="D4304" s="30" t="s">
        <v>30</v>
      </c>
      <c r="E4304" s="30" t="s">
        <v>41</v>
      </c>
      <c r="F4304" s="30" t="s">
        <v>40</v>
      </c>
      <c r="G4304" s="30"/>
      <c r="H4304" s="31">
        <v>995.6</v>
      </c>
      <c r="I4304" s="36">
        <v>45</v>
      </c>
      <c r="J4304" s="30" t="s">
        <v>42</v>
      </c>
      <c r="K4304" s="30" t="s">
        <v>2181</v>
      </c>
    </row>
    <row r="4305" spans="2:11">
      <c r="B4305" s="30" t="s">
        <v>1281</v>
      </c>
      <c r="C4305" s="30" t="s">
        <v>2177</v>
      </c>
      <c r="D4305" s="30" t="s">
        <v>30</v>
      </c>
      <c r="E4305" s="30" t="s">
        <v>41</v>
      </c>
      <c r="F4305" s="30" t="s">
        <v>40</v>
      </c>
      <c r="G4305" s="30"/>
      <c r="H4305" s="31">
        <v>996.4</v>
      </c>
      <c r="I4305" s="36">
        <v>77</v>
      </c>
      <c r="J4305" s="30" t="s">
        <v>42</v>
      </c>
      <c r="K4305" s="30" t="s">
        <v>2178</v>
      </c>
    </row>
    <row r="4306" spans="2:11">
      <c r="B4306" s="30" t="s">
        <v>1281</v>
      </c>
      <c r="C4306" s="30" t="s">
        <v>2177</v>
      </c>
      <c r="D4306" s="30" t="s">
        <v>30</v>
      </c>
      <c r="E4306" s="30" t="s">
        <v>41</v>
      </c>
      <c r="F4306" s="30" t="s">
        <v>40</v>
      </c>
      <c r="G4306" s="30"/>
      <c r="H4306" s="31">
        <v>996.2</v>
      </c>
      <c r="I4306" s="36">
        <v>76</v>
      </c>
      <c r="J4306" s="30" t="s">
        <v>42</v>
      </c>
      <c r="K4306" s="30" t="s">
        <v>2179</v>
      </c>
    </row>
    <row r="4307" spans="2:11">
      <c r="B4307" s="30" t="s">
        <v>1281</v>
      </c>
      <c r="C4307" s="30" t="s">
        <v>2175</v>
      </c>
      <c r="D4307" s="30" t="s">
        <v>30</v>
      </c>
      <c r="E4307" s="30" t="s">
        <v>41</v>
      </c>
      <c r="F4307" s="30" t="s">
        <v>40</v>
      </c>
      <c r="G4307" s="30"/>
      <c r="H4307" s="31">
        <v>996.4</v>
      </c>
      <c r="I4307" s="36">
        <v>29</v>
      </c>
      <c r="J4307" s="30" t="s">
        <v>42</v>
      </c>
      <c r="K4307" s="30" t="s">
        <v>2176</v>
      </c>
    </row>
    <row r="4308" spans="2:11">
      <c r="B4308" s="30" t="s">
        <v>1281</v>
      </c>
      <c r="C4308" s="30" t="s">
        <v>2173</v>
      </c>
      <c r="D4308" s="30" t="s">
        <v>30</v>
      </c>
      <c r="E4308" s="30" t="s">
        <v>41</v>
      </c>
      <c r="F4308" s="30" t="s">
        <v>40</v>
      </c>
      <c r="G4308" s="30"/>
      <c r="H4308" s="31">
        <v>996.4</v>
      </c>
      <c r="I4308" s="36">
        <v>23</v>
      </c>
      <c r="J4308" s="30" t="s">
        <v>42</v>
      </c>
      <c r="K4308" s="30" t="s">
        <v>2174</v>
      </c>
    </row>
    <row r="4309" spans="2:11">
      <c r="B4309" s="30" t="s">
        <v>1281</v>
      </c>
      <c r="C4309" s="30" t="s">
        <v>2171</v>
      </c>
      <c r="D4309" s="30" t="s">
        <v>30</v>
      </c>
      <c r="E4309" s="30" t="s">
        <v>41</v>
      </c>
      <c r="F4309" s="30" t="s">
        <v>40</v>
      </c>
      <c r="G4309" s="30"/>
      <c r="H4309" s="31">
        <v>996.4</v>
      </c>
      <c r="I4309" s="36">
        <v>61</v>
      </c>
      <c r="J4309" s="30" t="s">
        <v>42</v>
      </c>
      <c r="K4309" s="30" t="s">
        <v>2172</v>
      </c>
    </row>
    <row r="4310" spans="2:11">
      <c r="B4310" s="30" t="s">
        <v>1281</v>
      </c>
      <c r="C4310" s="30" t="s">
        <v>2169</v>
      </c>
      <c r="D4310" s="30" t="s">
        <v>30</v>
      </c>
      <c r="E4310" s="30" t="s">
        <v>41</v>
      </c>
      <c r="F4310" s="30" t="s">
        <v>40</v>
      </c>
      <c r="G4310" s="30"/>
      <c r="H4310" s="31">
        <v>996.6</v>
      </c>
      <c r="I4310" s="36">
        <v>43</v>
      </c>
      <c r="J4310" s="30" t="s">
        <v>42</v>
      </c>
      <c r="K4310" s="30" t="s">
        <v>2170</v>
      </c>
    </row>
    <row r="4311" spans="2:11">
      <c r="B4311" s="30" t="s">
        <v>1281</v>
      </c>
      <c r="C4311" s="30" t="s">
        <v>2167</v>
      </c>
      <c r="D4311" s="30" t="s">
        <v>30</v>
      </c>
      <c r="E4311" s="30" t="s">
        <v>41</v>
      </c>
      <c r="F4311" s="30" t="s">
        <v>40</v>
      </c>
      <c r="G4311" s="30"/>
      <c r="H4311" s="31">
        <v>996.4</v>
      </c>
      <c r="I4311" s="36">
        <v>58</v>
      </c>
      <c r="J4311" s="30" t="s">
        <v>42</v>
      </c>
      <c r="K4311" s="30" t="s">
        <v>2168</v>
      </c>
    </row>
    <row r="4312" spans="2:11">
      <c r="B4312" s="30" t="s">
        <v>1281</v>
      </c>
      <c r="C4312" s="30" t="s">
        <v>2165</v>
      </c>
      <c r="D4312" s="30" t="s">
        <v>30</v>
      </c>
      <c r="E4312" s="30" t="s">
        <v>41</v>
      </c>
      <c r="F4312" s="30" t="s">
        <v>40</v>
      </c>
      <c r="G4312" s="30"/>
      <c r="H4312" s="31">
        <v>995.8</v>
      </c>
      <c r="I4312" s="36">
        <v>154</v>
      </c>
      <c r="J4312" s="30" t="s">
        <v>42</v>
      </c>
      <c r="K4312" s="30" t="s">
        <v>2166</v>
      </c>
    </row>
    <row r="4313" spans="2:11">
      <c r="B4313" s="30" t="s">
        <v>1281</v>
      </c>
      <c r="C4313" s="30" t="s">
        <v>2163</v>
      </c>
      <c r="D4313" s="30" t="s">
        <v>30</v>
      </c>
      <c r="E4313" s="30" t="s">
        <v>41</v>
      </c>
      <c r="F4313" s="30" t="s">
        <v>40</v>
      </c>
      <c r="G4313" s="30"/>
      <c r="H4313" s="31">
        <v>996</v>
      </c>
      <c r="I4313" s="36">
        <v>65</v>
      </c>
      <c r="J4313" s="30" t="s">
        <v>42</v>
      </c>
      <c r="K4313" s="30" t="s">
        <v>2164</v>
      </c>
    </row>
    <row r="4314" spans="2:11">
      <c r="B4314" s="30" t="s">
        <v>1281</v>
      </c>
      <c r="C4314" s="30" t="s">
        <v>2161</v>
      </c>
      <c r="D4314" s="30" t="s">
        <v>30</v>
      </c>
      <c r="E4314" s="30" t="s">
        <v>41</v>
      </c>
      <c r="F4314" s="30" t="s">
        <v>40</v>
      </c>
      <c r="G4314" s="30"/>
      <c r="H4314" s="31">
        <v>996.2</v>
      </c>
      <c r="I4314" s="36">
        <v>110</v>
      </c>
      <c r="J4314" s="30" t="s">
        <v>42</v>
      </c>
      <c r="K4314" s="30" t="s">
        <v>2162</v>
      </c>
    </row>
    <row r="4315" spans="2:11">
      <c r="B4315" s="30" t="s">
        <v>1281</v>
      </c>
      <c r="C4315" s="30" t="s">
        <v>2159</v>
      </c>
      <c r="D4315" s="30" t="s">
        <v>30</v>
      </c>
      <c r="E4315" s="30" t="s">
        <v>41</v>
      </c>
      <c r="F4315" s="30" t="s">
        <v>40</v>
      </c>
      <c r="G4315" s="30"/>
      <c r="H4315" s="31">
        <v>996.4</v>
      </c>
      <c r="I4315" s="36">
        <v>43</v>
      </c>
      <c r="J4315" s="30" t="s">
        <v>42</v>
      </c>
      <c r="K4315" s="30" t="s">
        <v>2160</v>
      </c>
    </row>
    <row r="4316" spans="2:11">
      <c r="B4316" s="30" t="s">
        <v>1281</v>
      </c>
      <c r="C4316" s="30" t="s">
        <v>2157</v>
      </c>
      <c r="D4316" s="30" t="s">
        <v>30</v>
      </c>
      <c r="E4316" s="30" t="s">
        <v>41</v>
      </c>
      <c r="F4316" s="30" t="s">
        <v>40</v>
      </c>
      <c r="G4316" s="30"/>
      <c r="H4316" s="31">
        <v>996.6</v>
      </c>
      <c r="I4316" s="36">
        <v>55</v>
      </c>
      <c r="J4316" s="30" t="s">
        <v>42</v>
      </c>
      <c r="K4316" s="30" t="s">
        <v>2158</v>
      </c>
    </row>
    <row r="4317" spans="2:11">
      <c r="B4317" s="30" t="s">
        <v>1281</v>
      </c>
      <c r="C4317" s="30" t="s">
        <v>2155</v>
      </c>
      <c r="D4317" s="30" t="s">
        <v>30</v>
      </c>
      <c r="E4317" s="30" t="s">
        <v>41</v>
      </c>
      <c r="F4317" s="30" t="s">
        <v>40</v>
      </c>
      <c r="G4317" s="30"/>
      <c r="H4317" s="31">
        <v>996.8</v>
      </c>
      <c r="I4317" s="36">
        <v>32</v>
      </c>
      <c r="J4317" s="30" t="s">
        <v>42</v>
      </c>
      <c r="K4317" s="30" t="s">
        <v>2156</v>
      </c>
    </row>
    <row r="4318" spans="2:11">
      <c r="B4318" s="30" t="s">
        <v>1281</v>
      </c>
      <c r="C4318" s="30" t="s">
        <v>2153</v>
      </c>
      <c r="D4318" s="30" t="s">
        <v>30</v>
      </c>
      <c r="E4318" s="30" t="s">
        <v>41</v>
      </c>
      <c r="F4318" s="30" t="s">
        <v>40</v>
      </c>
      <c r="G4318" s="30"/>
      <c r="H4318" s="31">
        <v>997</v>
      </c>
      <c r="I4318" s="36">
        <v>43</v>
      </c>
      <c r="J4318" s="30" t="s">
        <v>42</v>
      </c>
      <c r="K4318" s="30" t="s">
        <v>2154</v>
      </c>
    </row>
    <row r="4319" spans="2:11">
      <c r="B4319" s="30" t="s">
        <v>1281</v>
      </c>
      <c r="C4319" s="30" t="s">
        <v>2151</v>
      </c>
      <c r="D4319" s="30" t="s">
        <v>30</v>
      </c>
      <c r="E4319" s="30" t="s">
        <v>41</v>
      </c>
      <c r="F4319" s="30" t="s">
        <v>40</v>
      </c>
      <c r="G4319" s="30"/>
      <c r="H4319" s="31">
        <v>996.2</v>
      </c>
      <c r="I4319" s="36">
        <v>10</v>
      </c>
      <c r="J4319" s="30" t="s">
        <v>42</v>
      </c>
      <c r="K4319" s="30" t="s">
        <v>2152</v>
      </c>
    </row>
    <row r="4320" spans="2:11">
      <c r="B4320" s="30" t="s">
        <v>1281</v>
      </c>
      <c r="C4320" s="30" t="s">
        <v>2149</v>
      </c>
      <c r="D4320" s="30" t="s">
        <v>30</v>
      </c>
      <c r="E4320" s="30" t="s">
        <v>41</v>
      </c>
      <c r="F4320" s="30" t="s">
        <v>40</v>
      </c>
      <c r="G4320" s="30"/>
      <c r="H4320" s="31">
        <v>996.8</v>
      </c>
      <c r="I4320" s="36">
        <v>40</v>
      </c>
      <c r="J4320" s="30" t="s">
        <v>42</v>
      </c>
      <c r="K4320" s="30" t="s">
        <v>2150</v>
      </c>
    </row>
    <row r="4321" spans="2:11">
      <c r="B4321" s="30" t="s">
        <v>1281</v>
      </c>
      <c r="C4321" s="30" t="s">
        <v>2147</v>
      </c>
      <c r="D4321" s="30" t="s">
        <v>30</v>
      </c>
      <c r="E4321" s="30" t="s">
        <v>41</v>
      </c>
      <c r="F4321" s="30" t="s">
        <v>40</v>
      </c>
      <c r="G4321" s="30"/>
      <c r="H4321" s="31">
        <v>997.2</v>
      </c>
      <c r="I4321" s="36">
        <v>40</v>
      </c>
      <c r="J4321" s="30" t="s">
        <v>42</v>
      </c>
      <c r="K4321" s="30" t="s">
        <v>2148</v>
      </c>
    </row>
    <row r="4322" spans="2:11">
      <c r="B4322" s="30" t="s">
        <v>1281</v>
      </c>
      <c r="C4322" s="30" t="s">
        <v>2145</v>
      </c>
      <c r="D4322" s="30" t="s">
        <v>30</v>
      </c>
      <c r="E4322" s="30" t="s">
        <v>41</v>
      </c>
      <c r="F4322" s="30" t="s">
        <v>40</v>
      </c>
      <c r="G4322" s="30"/>
      <c r="H4322" s="31">
        <v>997.6</v>
      </c>
      <c r="I4322" s="36">
        <v>79</v>
      </c>
      <c r="J4322" s="30" t="s">
        <v>42</v>
      </c>
      <c r="K4322" s="30" t="s">
        <v>2146</v>
      </c>
    </row>
    <row r="4323" spans="2:11">
      <c r="B4323" s="30" t="s">
        <v>1281</v>
      </c>
      <c r="C4323" s="30" t="s">
        <v>2143</v>
      </c>
      <c r="D4323" s="30" t="s">
        <v>30</v>
      </c>
      <c r="E4323" s="30" t="s">
        <v>41</v>
      </c>
      <c r="F4323" s="30" t="s">
        <v>40</v>
      </c>
      <c r="G4323" s="30"/>
      <c r="H4323" s="31">
        <v>997.6</v>
      </c>
      <c r="I4323" s="36">
        <v>43</v>
      </c>
      <c r="J4323" s="30" t="s">
        <v>42</v>
      </c>
      <c r="K4323" s="30" t="s">
        <v>2144</v>
      </c>
    </row>
    <row r="4324" spans="2:11">
      <c r="B4324" s="30" t="s">
        <v>1281</v>
      </c>
      <c r="C4324" s="30" t="s">
        <v>2141</v>
      </c>
      <c r="D4324" s="30" t="s">
        <v>30</v>
      </c>
      <c r="E4324" s="30" t="s">
        <v>41</v>
      </c>
      <c r="F4324" s="30" t="s">
        <v>40</v>
      </c>
      <c r="G4324" s="30"/>
      <c r="H4324" s="31">
        <v>998.8</v>
      </c>
      <c r="I4324" s="36">
        <v>62</v>
      </c>
      <c r="J4324" s="30" t="s">
        <v>42</v>
      </c>
      <c r="K4324" s="30" t="s">
        <v>2142</v>
      </c>
    </row>
    <row r="4325" spans="2:11">
      <c r="B4325" s="30" t="s">
        <v>1281</v>
      </c>
      <c r="C4325" s="30" t="s">
        <v>2138</v>
      </c>
      <c r="D4325" s="30" t="s">
        <v>30</v>
      </c>
      <c r="E4325" s="30" t="s">
        <v>41</v>
      </c>
      <c r="F4325" s="30" t="s">
        <v>40</v>
      </c>
      <c r="G4325" s="30"/>
      <c r="H4325" s="31">
        <v>999</v>
      </c>
      <c r="I4325" s="36">
        <v>19</v>
      </c>
      <c r="J4325" s="30" t="s">
        <v>42</v>
      </c>
      <c r="K4325" s="30" t="s">
        <v>2140</v>
      </c>
    </row>
    <row r="4326" spans="2:11">
      <c r="B4326" s="30" t="s">
        <v>1281</v>
      </c>
      <c r="C4326" s="30" t="s">
        <v>2138</v>
      </c>
      <c r="D4326" s="30" t="s">
        <v>30</v>
      </c>
      <c r="E4326" s="30" t="s">
        <v>41</v>
      </c>
      <c r="F4326" s="30" t="s">
        <v>40</v>
      </c>
      <c r="G4326" s="30"/>
      <c r="H4326" s="31">
        <v>999</v>
      </c>
      <c r="I4326" s="36">
        <v>38</v>
      </c>
      <c r="J4326" s="30" t="s">
        <v>42</v>
      </c>
      <c r="K4326" s="30" t="s">
        <v>2139</v>
      </c>
    </row>
    <row r="4327" spans="2:11">
      <c r="B4327" s="30" t="s">
        <v>1281</v>
      </c>
      <c r="C4327" s="30" t="s">
        <v>2136</v>
      </c>
      <c r="D4327" s="30" t="s">
        <v>30</v>
      </c>
      <c r="E4327" s="30" t="s">
        <v>41</v>
      </c>
      <c r="F4327" s="30" t="s">
        <v>40</v>
      </c>
      <c r="G4327" s="30"/>
      <c r="H4327" s="31">
        <v>998.6</v>
      </c>
      <c r="I4327" s="36">
        <v>46</v>
      </c>
      <c r="J4327" s="30" t="s">
        <v>42</v>
      </c>
      <c r="K4327" s="30" t="s">
        <v>2137</v>
      </c>
    </row>
    <row r="4328" spans="2:11">
      <c r="B4328" s="30" t="s">
        <v>1281</v>
      </c>
      <c r="C4328" s="30" t="s">
        <v>2134</v>
      </c>
      <c r="D4328" s="30" t="s">
        <v>30</v>
      </c>
      <c r="E4328" s="30" t="s">
        <v>41</v>
      </c>
      <c r="F4328" s="30" t="s">
        <v>40</v>
      </c>
      <c r="G4328" s="30"/>
      <c r="H4328" s="31">
        <v>998.8</v>
      </c>
      <c r="I4328" s="36">
        <v>39</v>
      </c>
      <c r="J4328" s="30" t="s">
        <v>42</v>
      </c>
      <c r="K4328" s="30" t="s">
        <v>2135</v>
      </c>
    </row>
    <row r="4329" spans="2:11">
      <c r="B4329" s="30" t="s">
        <v>1281</v>
      </c>
      <c r="C4329" s="30" t="s">
        <v>2132</v>
      </c>
      <c r="D4329" s="30" t="s">
        <v>30</v>
      </c>
      <c r="E4329" s="30" t="s">
        <v>41</v>
      </c>
      <c r="F4329" s="30" t="s">
        <v>40</v>
      </c>
      <c r="G4329" s="30"/>
      <c r="H4329" s="31">
        <v>999</v>
      </c>
      <c r="I4329" s="36">
        <v>43</v>
      </c>
      <c r="J4329" s="30" t="s">
        <v>42</v>
      </c>
      <c r="K4329" s="30" t="s">
        <v>2133</v>
      </c>
    </row>
    <row r="4330" spans="2:11">
      <c r="B4330" s="30" t="s">
        <v>1281</v>
      </c>
      <c r="C4330" s="30" t="s">
        <v>2130</v>
      </c>
      <c r="D4330" s="30" t="s">
        <v>30</v>
      </c>
      <c r="E4330" s="30" t="s">
        <v>41</v>
      </c>
      <c r="F4330" s="30" t="s">
        <v>40</v>
      </c>
      <c r="G4330" s="30"/>
      <c r="H4330" s="31">
        <v>999.2</v>
      </c>
      <c r="I4330" s="36">
        <v>34</v>
      </c>
      <c r="J4330" s="30" t="s">
        <v>42</v>
      </c>
      <c r="K4330" s="30" t="s">
        <v>2131</v>
      </c>
    </row>
    <row r="4331" spans="2:11">
      <c r="B4331" s="30" t="s">
        <v>1281</v>
      </c>
      <c r="C4331" s="30" t="s">
        <v>2128</v>
      </c>
      <c r="D4331" s="30" t="s">
        <v>30</v>
      </c>
      <c r="E4331" s="30" t="s">
        <v>41</v>
      </c>
      <c r="F4331" s="30" t="s">
        <v>40</v>
      </c>
      <c r="G4331" s="30"/>
      <c r="H4331" s="31">
        <v>999.4</v>
      </c>
      <c r="I4331" s="36">
        <v>55</v>
      </c>
      <c r="J4331" s="30" t="s">
        <v>42</v>
      </c>
      <c r="K4331" s="30" t="s">
        <v>2129</v>
      </c>
    </row>
    <row r="4332" spans="2:11">
      <c r="B4332" s="30" t="s">
        <v>1281</v>
      </c>
      <c r="C4332" s="30" t="s">
        <v>2126</v>
      </c>
      <c r="D4332" s="30" t="s">
        <v>30</v>
      </c>
      <c r="E4332" s="30" t="s">
        <v>41</v>
      </c>
      <c r="F4332" s="30" t="s">
        <v>40</v>
      </c>
      <c r="G4332" s="30"/>
      <c r="H4332" s="31">
        <v>998.4</v>
      </c>
      <c r="I4332" s="36">
        <v>4</v>
      </c>
      <c r="J4332" s="30" t="s">
        <v>42</v>
      </c>
      <c r="K4332" s="30" t="s">
        <v>2127</v>
      </c>
    </row>
    <row r="4333" spans="2:11">
      <c r="B4333" s="30" t="s">
        <v>1281</v>
      </c>
      <c r="C4333" s="30" t="s">
        <v>2123</v>
      </c>
      <c r="D4333" s="30" t="s">
        <v>30</v>
      </c>
      <c r="E4333" s="30" t="s">
        <v>41</v>
      </c>
      <c r="F4333" s="30" t="s">
        <v>40</v>
      </c>
      <c r="G4333" s="30"/>
      <c r="H4333" s="31">
        <v>998.6</v>
      </c>
      <c r="I4333" s="36">
        <v>11</v>
      </c>
      <c r="J4333" s="30" t="s">
        <v>42</v>
      </c>
      <c r="K4333" s="30" t="s">
        <v>2125</v>
      </c>
    </row>
    <row r="4334" spans="2:11">
      <c r="B4334" s="30" t="s">
        <v>1281</v>
      </c>
      <c r="C4334" s="30" t="s">
        <v>2123</v>
      </c>
      <c r="D4334" s="30" t="s">
        <v>30</v>
      </c>
      <c r="E4334" s="30" t="s">
        <v>41</v>
      </c>
      <c r="F4334" s="30" t="s">
        <v>40</v>
      </c>
      <c r="G4334" s="30"/>
      <c r="H4334" s="31">
        <v>998.6</v>
      </c>
      <c r="I4334" s="36">
        <v>24</v>
      </c>
      <c r="J4334" s="30" t="s">
        <v>42</v>
      </c>
      <c r="K4334" s="30" t="s">
        <v>2124</v>
      </c>
    </row>
    <row r="4335" spans="2:11">
      <c r="B4335" s="30" t="s">
        <v>1281</v>
      </c>
      <c r="C4335" s="30" t="s">
        <v>2121</v>
      </c>
      <c r="D4335" s="30" t="s">
        <v>30</v>
      </c>
      <c r="E4335" s="30" t="s">
        <v>41</v>
      </c>
      <c r="F4335" s="30" t="s">
        <v>40</v>
      </c>
      <c r="G4335" s="30"/>
      <c r="H4335" s="31">
        <v>998.8</v>
      </c>
      <c r="I4335" s="36">
        <v>35</v>
      </c>
      <c r="J4335" s="30" t="s">
        <v>42</v>
      </c>
      <c r="K4335" s="30" t="s">
        <v>2122</v>
      </c>
    </row>
    <row r="4336" spans="2:11">
      <c r="B4336" s="30" t="s">
        <v>1281</v>
      </c>
      <c r="C4336" s="30" t="s">
        <v>2119</v>
      </c>
      <c r="D4336" s="30" t="s">
        <v>30</v>
      </c>
      <c r="E4336" s="30" t="s">
        <v>41</v>
      </c>
      <c r="F4336" s="30" t="s">
        <v>40</v>
      </c>
      <c r="G4336" s="30"/>
      <c r="H4336" s="31">
        <v>999.6</v>
      </c>
      <c r="I4336" s="36">
        <v>34</v>
      </c>
      <c r="J4336" s="30" t="s">
        <v>42</v>
      </c>
      <c r="K4336" s="30" t="s">
        <v>2120</v>
      </c>
    </row>
    <row r="4337" spans="2:11">
      <c r="B4337" s="30" t="s">
        <v>1281</v>
      </c>
      <c r="C4337" s="30" t="s">
        <v>2117</v>
      </c>
      <c r="D4337" s="30" t="s">
        <v>30</v>
      </c>
      <c r="E4337" s="30" t="s">
        <v>41</v>
      </c>
      <c r="F4337" s="30" t="s">
        <v>40</v>
      </c>
      <c r="G4337" s="30"/>
      <c r="H4337" s="31">
        <v>999.2</v>
      </c>
      <c r="I4337" s="36">
        <v>35</v>
      </c>
      <c r="J4337" s="30" t="s">
        <v>42</v>
      </c>
      <c r="K4337" s="30" t="s">
        <v>2118</v>
      </c>
    </row>
    <row r="4338" spans="2:11">
      <c r="B4338" s="30" t="s">
        <v>1281</v>
      </c>
      <c r="C4338" s="30" t="s">
        <v>2115</v>
      </c>
      <c r="D4338" s="30" t="s">
        <v>30</v>
      </c>
      <c r="E4338" s="30" t="s">
        <v>41</v>
      </c>
      <c r="F4338" s="30" t="s">
        <v>40</v>
      </c>
      <c r="G4338" s="30"/>
      <c r="H4338" s="31">
        <v>999.8</v>
      </c>
      <c r="I4338" s="36">
        <v>52</v>
      </c>
      <c r="J4338" s="30" t="s">
        <v>42</v>
      </c>
      <c r="K4338" s="30" t="s">
        <v>2116</v>
      </c>
    </row>
    <row r="4339" spans="2:11">
      <c r="B4339" s="30" t="s">
        <v>1281</v>
      </c>
      <c r="C4339" s="30" t="s">
        <v>2113</v>
      </c>
      <c r="D4339" s="30" t="s">
        <v>30</v>
      </c>
      <c r="E4339" s="30" t="s">
        <v>41</v>
      </c>
      <c r="F4339" s="30" t="s">
        <v>40</v>
      </c>
      <c r="G4339" s="30"/>
      <c r="H4339" s="31">
        <v>1000</v>
      </c>
      <c r="I4339" s="36">
        <v>74</v>
      </c>
      <c r="J4339" s="30" t="s">
        <v>42</v>
      </c>
      <c r="K4339" s="30" t="s">
        <v>2114</v>
      </c>
    </row>
    <row r="4340" spans="2:11">
      <c r="B4340" s="30" t="s">
        <v>1281</v>
      </c>
      <c r="C4340" s="30" t="s">
        <v>2111</v>
      </c>
      <c r="D4340" s="30" t="s">
        <v>30</v>
      </c>
      <c r="E4340" s="30" t="s">
        <v>41</v>
      </c>
      <c r="F4340" s="30" t="s">
        <v>40</v>
      </c>
      <c r="G4340" s="30"/>
      <c r="H4340" s="31">
        <v>1000</v>
      </c>
      <c r="I4340" s="36">
        <v>41</v>
      </c>
      <c r="J4340" s="30" t="s">
        <v>42</v>
      </c>
      <c r="K4340" s="30" t="s">
        <v>2112</v>
      </c>
    </row>
    <row r="4341" spans="2:11">
      <c r="B4341" s="30" t="s">
        <v>1281</v>
      </c>
      <c r="C4341" s="30" t="s">
        <v>2109</v>
      </c>
      <c r="D4341" s="30" t="s">
        <v>30</v>
      </c>
      <c r="E4341" s="30" t="s">
        <v>41</v>
      </c>
      <c r="F4341" s="30" t="s">
        <v>40</v>
      </c>
      <c r="G4341" s="30"/>
      <c r="H4341" s="31">
        <v>1000.5</v>
      </c>
      <c r="I4341" s="36">
        <v>53</v>
      </c>
      <c r="J4341" s="30" t="s">
        <v>42</v>
      </c>
      <c r="K4341" s="30" t="s">
        <v>2110</v>
      </c>
    </row>
    <row r="4342" spans="2:11">
      <c r="B4342" s="30" t="s">
        <v>1281</v>
      </c>
      <c r="C4342" s="30" t="s">
        <v>2105</v>
      </c>
      <c r="D4342" s="30" t="s">
        <v>30</v>
      </c>
      <c r="E4342" s="30" t="s">
        <v>41</v>
      </c>
      <c r="F4342" s="30" t="s">
        <v>40</v>
      </c>
      <c r="G4342" s="30"/>
      <c r="H4342" s="31">
        <v>1000.5</v>
      </c>
      <c r="I4342" s="36">
        <v>21</v>
      </c>
      <c r="J4342" s="30" t="s">
        <v>42</v>
      </c>
      <c r="K4342" s="30" t="s">
        <v>2108</v>
      </c>
    </row>
    <row r="4343" spans="2:11">
      <c r="B4343" s="30" t="s">
        <v>1281</v>
      </c>
      <c r="C4343" s="30" t="s">
        <v>2105</v>
      </c>
      <c r="D4343" s="30" t="s">
        <v>30</v>
      </c>
      <c r="E4343" s="30" t="s">
        <v>41</v>
      </c>
      <c r="F4343" s="30" t="s">
        <v>40</v>
      </c>
      <c r="G4343" s="30"/>
      <c r="H4343" s="31">
        <v>1000.5</v>
      </c>
      <c r="I4343" s="36">
        <v>25</v>
      </c>
      <c r="J4343" s="30" t="s">
        <v>42</v>
      </c>
      <c r="K4343" s="30" t="s">
        <v>2106</v>
      </c>
    </row>
    <row r="4344" spans="2:11">
      <c r="B4344" s="30" t="s">
        <v>1281</v>
      </c>
      <c r="C4344" s="30" t="s">
        <v>2105</v>
      </c>
      <c r="D4344" s="30" t="s">
        <v>30</v>
      </c>
      <c r="E4344" s="30" t="s">
        <v>41</v>
      </c>
      <c r="F4344" s="30" t="s">
        <v>40</v>
      </c>
      <c r="G4344" s="30"/>
      <c r="H4344" s="31">
        <v>1000.5</v>
      </c>
      <c r="I4344" s="36">
        <v>4</v>
      </c>
      <c r="J4344" s="30" t="s">
        <v>42</v>
      </c>
      <c r="K4344" s="30" t="s">
        <v>2107</v>
      </c>
    </row>
    <row r="4345" spans="2:11">
      <c r="B4345" s="30" t="s">
        <v>1281</v>
      </c>
      <c r="C4345" s="30" t="s">
        <v>2103</v>
      </c>
      <c r="D4345" s="30" t="s">
        <v>30</v>
      </c>
      <c r="E4345" s="30" t="s">
        <v>41</v>
      </c>
      <c r="F4345" s="30" t="s">
        <v>40</v>
      </c>
      <c r="G4345" s="30"/>
      <c r="H4345" s="31">
        <v>1001</v>
      </c>
      <c r="I4345" s="36">
        <v>61</v>
      </c>
      <c r="J4345" s="30" t="s">
        <v>42</v>
      </c>
      <c r="K4345" s="30" t="s">
        <v>2104</v>
      </c>
    </row>
    <row r="4346" spans="2:11">
      <c r="B4346" s="30" t="s">
        <v>1281</v>
      </c>
      <c r="C4346" s="30" t="s">
        <v>2101</v>
      </c>
      <c r="D4346" s="30" t="s">
        <v>30</v>
      </c>
      <c r="E4346" s="30" t="s">
        <v>41</v>
      </c>
      <c r="F4346" s="30" t="s">
        <v>40</v>
      </c>
      <c r="G4346" s="30"/>
      <c r="H4346" s="31">
        <v>1001</v>
      </c>
      <c r="I4346" s="36">
        <v>41</v>
      </c>
      <c r="J4346" s="30" t="s">
        <v>42</v>
      </c>
      <c r="K4346" s="30" t="s">
        <v>2102</v>
      </c>
    </row>
    <row r="4347" spans="2:11">
      <c r="B4347" s="30" t="s">
        <v>1281</v>
      </c>
      <c r="C4347" s="30" t="s">
        <v>2099</v>
      </c>
      <c r="D4347" s="30" t="s">
        <v>30</v>
      </c>
      <c r="E4347" s="30" t="s">
        <v>41</v>
      </c>
      <c r="F4347" s="30" t="s">
        <v>40</v>
      </c>
      <c r="G4347" s="30"/>
      <c r="H4347" s="31">
        <v>1001</v>
      </c>
      <c r="I4347" s="36">
        <v>41</v>
      </c>
      <c r="J4347" s="30" t="s">
        <v>42</v>
      </c>
      <c r="K4347" s="30" t="s">
        <v>2100</v>
      </c>
    </row>
    <row r="4348" spans="2:11">
      <c r="B4348" s="30" t="s">
        <v>1281</v>
      </c>
      <c r="C4348" s="30" t="s">
        <v>2096</v>
      </c>
      <c r="D4348" s="30" t="s">
        <v>30</v>
      </c>
      <c r="E4348" s="30" t="s">
        <v>41</v>
      </c>
      <c r="F4348" s="30" t="s">
        <v>40</v>
      </c>
      <c r="G4348" s="30"/>
      <c r="H4348" s="31">
        <v>1002.5</v>
      </c>
      <c r="I4348" s="36">
        <v>33</v>
      </c>
      <c r="J4348" s="30" t="s">
        <v>42</v>
      </c>
      <c r="K4348" s="30" t="s">
        <v>2098</v>
      </c>
    </row>
    <row r="4349" spans="2:11">
      <c r="B4349" s="30" t="s">
        <v>1281</v>
      </c>
      <c r="C4349" s="30" t="s">
        <v>2096</v>
      </c>
      <c r="D4349" s="30" t="s">
        <v>30</v>
      </c>
      <c r="E4349" s="30" t="s">
        <v>41</v>
      </c>
      <c r="F4349" s="30" t="s">
        <v>40</v>
      </c>
      <c r="G4349" s="30"/>
      <c r="H4349" s="31">
        <v>1003</v>
      </c>
      <c r="I4349" s="36">
        <v>52</v>
      </c>
      <c r="J4349" s="30" t="s">
        <v>42</v>
      </c>
      <c r="K4349" s="30" t="s">
        <v>2097</v>
      </c>
    </row>
    <row r="4350" spans="2:11">
      <c r="B4350" s="30" t="s">
        <v>1281</v>
      </c>
      <c r="C4350" s="30" t="s">
        <v>2094</v>
      </c>
      <c r="D4350" s="30" t="s">
        <v>30</v>
      </c>
      <c r="E4350" s="30" t="s">
        <v>41</v>
      </c>
      <c r="F4350" s="30" t="s">
        <v>40</v>
      </c>
      <c r="G4350" s="30"/>
      <c r="H4350" s="31">
        <v>1004.5</v>
      </c>
      <c r="I4350" s="36">
        <v>48</v>
      </c>
      <c r="J4350" s="30" t="s">
        <v>42</v>
      </c>
      <c r="K4350" s="30" t="s">
        <v>2095</v>
      </c>
    </row>
    <row r="4351" spans="2:11">
      <c r="B4351" s="30" t="s">
        <v>1281</v>
      </c>
      <c r="C4351" s="30" t="s">
        <v>2092</v>
      </c>
      <c r="D4351" s="30" t="s">
        <v>30</v>
      </c>
      <c r="E4351" s="30" t="s">
        <v>41</v>
      </c>
      <c r="F4351" s="30" t="s">
        <v>40</v>
      </c>
      <c r="G4351" s="30"/>
      <c r="H4351" s="31">
        <v>1005</v>
      </c>
      <c r="I4351" s="36">
        <v>63</v>
      </c>
      <c r="J4351" s="30" t="s">
        <v>42</v>
      </c>
      <c r="K4351" s="30" t="s">
        <v>2093</v>
      </c>
    </row>
    <row r="4352" spans="2:11">
      <c r="B4352" s="30" t="s">
        <v>1281</v>
      </c>
      <c r="C4352" s="30" t="s">
        <v>2090</v>
      </c>
      <c r="D4352" s="30" t="s">
        <v>30</v>
      </c>
      <c r="E4352" s="30" t="s">
        <v>41</v>
      </c>
      <c r="F4352" s="30" t="s">
        <v>40</v>
      </c>
      <c r="G4352" s="30"/>
      <c r="H4352" s="31">
        <v>1005.5</v>
      </c>
      <c r="I4352" s="36">
        <v>55</v>
      </c>
      <c r="J4352" s="30" t="s">
        <v>42</v>
      </c>
      <c r="K4352" s="30" t="s">
        <v>2091</v>
      </c>
    </row>
    <row r="4353" spans="2:11">
      <c r="B4353" s="30" t="s">
        <v>1281</v>
      </c>
      <c r="C4353" s="30" t="s">
        <v>2087</v>
      </c>
      <c r="D4353" s="30" t="s">
        <v>30</v>
      </c>
      <c r="E4353" s="30" t="s">
        <v>41</v>
      </c>
      <c r="F4353" s="30" t="s">
        <v>40</v>
      </c>
      <c r="G4353" s="30"/>
      <c r="H4353" s="31">
        <v>1006</v>
      </c>
      <c r="I4353" s="36">
        <v>12</v>
      </c>
      <c r="J4353" s="30" t="s">
        <v>42</v>
      </c>
      <c r="K4353" s="30" t="s">
        <v>2089</v>
      </c>
    </row>
    <row r="4354" spans="2:11">
      <c r="B4354" s="30" t="s">
        <v>1281</v>
      </c>
      <c r="C4354" s="30" t="s">
        <v>2087</v>
      </c>
      <c r="D4354" s="30" t="s">
        <v>30</v>
      </c>
      <c r="E4354" s="30" t="s">
        <v>41</v>
      </c>
      <c r="F4354" s="30" t="s">
        <v>40</v>
      </c>
      <c r="G4354" s="30"/>
      <c r="H4354" s="31">
        <v>1006</v>
      </c>
      <c r="I4354" s="36">
        <v>86</v>
      </c>
      <c r="J4354" s="30" t="s">
        <v>42</v>
      </c>
      <c r="K4354" s="30" t="s">
        <v>2088</v>
      </c>
    </row>
    <row r="4355" spans="2:11">
      <c r="B4355" s="30" t="s">
        <v>1281</v>
      </c>
      <c r="C4355" s="30" t="s">
        <v>2084</v>
      </c>
      <c r="D4355" s="30" t="s">
        <v>30</v>
      </c>
      <c r="E4355" s="30" t="s">
        <v>41</v>
      </c>
      <c r="F4355" s="30" t="s">
        <v>40</v>
      </c>
      <c r="G4355" s="30"/>
      <c r="H4355" s="31">
        <v>1006</v>
      </c>
      <c r="I4355" s="36">
        <v>86</v>
      </c>
      <c r="J4355" s="30" t="s">
        <v>42</v>
      </c>
      <c r="K4355" s="30" t="s">
        <v>2086</v>
      </c>
    </row>
    <row r="4356" spans="2:11">
      <c r="B4356" s="30" t="s">
        <v>1281</v>
      </c>
      <c r="C4356" s="30" t="s">
        <v>2084</v>
      </c>
      <c r="D4356" s="30" t="s">
        <v>30</v>
      </c>
      <c r="E4356" s="30" t="s">
        <v>41</v>
      </c>
      <c r="F4356" s="30" t="s">
        <v>40</v>
      </c>
      <c r="G4356" s="30"/>
      <c r="H4356" s="31">
        <v>1006</v>
      </c>
      <c r="I4356" s="36">
        <v>30</v>
      </c>
      <c r="J4356" s="30" t="s">
        <v>42</v>
      </c>
      <c r="K4356" s="30" t="s">
        <v>2085</v>
      </c>
    </row>
    <row r="4357" spans="2:11">
      <c r="B4357" s="30" t="s">
        <v>1281</v>
      </c>
      <c r="C4357" s="30" t="s">
        <v>2081</v>
      </c>
      <c r="D4357" s="30" t="s">
        <v>30</v>
      </c>
      <c r="E4357" s="30" t="s">
        <v>41</v>
      </c>
      <c r="F4357" s="30" t="s">
        <v>40</v>
      </c>
      <c r="G4357" s="30"/>
      <c r="H4357" s="31">
        <v>1006</v>
      </c>
      <c r="I4357" s="36">
        <v>28</v>
      </c>
      <c r="J4357" s="30" t="s">
        <v>42</v>
      </c>
      <c r="K4357" s="30" t="s">
        <v>2083</v>
      </c>
    </row>
    <row r="4358" spans="2:11">
      <c r="B4358" s="30" t="s">
        <v>1281</v>
      </c>
      <c r="C4358" s="30" t="s">
        <v>2081</v>
      </c>
      <c r="D4358" s="30" t="s">
        <v>30</v>
      </c>
      <c r="E4358" s="30" t="s">
        <v>41</v>
      </c>
      <c r="F4358" s="30" t="s">
        <v>40</v>
      </c>
      <c r="G4358" s="30"/>
      <c r="H4358" s="31">
        <v>1006</v>
      </c>
      <c r="I4358" s="36">
        <v>31</v>
      </c>
      <c r="J4358" s="30" t="s">
        <v>42</v>
      </c>
      <c r="K4358" s="30" t="s">
        <v>2082</v>
      </c>
    </row>
    <row r="4359" spans="2:11">
      <c r="B4359" s="30" t="s">
        <v>1281</v>
      </c>
      <c r="C4359" s="30" t="s">
        <v>2078</v>
      </c>
      <c r="D4359" s="30" t="s">
        <v>30</v>
      </c>
      <c r="E4359" s="30" t="s">
        <v>41</v>
      </c>
      <c r="F4359" s="30" t="s">
        <v>40</v>
      </c>
      <c r="G4359" s="30"/>
      <c r="H4359" s="31">
        <v>1006</v>
      </c>
      <c r="I4359" s="36">
        <v>13</v>
      </c>
      <c r="J4359" s="30" t="s">
        <v>42</v>
      </c>
      <c r="K4359" s="30" t="s">
        <v>2080</v>
      </c>
    </row>
    <row r="4360" spans="2:11">
      <c r="B4360" s="30" t="s">
        <v>1281</v>
      </c>
      <c r="C4360" s="30" t="s">
        <v>2078</v>
      </c>
      <c r="D4360" s="30" t="s">
        <v>30</v>
      </c>
      <c r="E4360" s="30" t="s">
        <v>41</v>
      </c>
      <c r="F4360" s="30" t="s">
        <v>40</v>
      </c>
      <c r="G4360" s="30"/>
      <c r="H4360" s="31">
        <v>1006</v>
      </c>
      <c r="I4360" s="36">
        <v>27</v>
      </c>
      <c r="J4360" s="30" t="s">
        <v>42</v>
      </c>
      <c r="K4360" s="30" t="s">
        <v>2079</v>
      </c>
    </row>
    <row r="4361" spans="2:11">
      <c r="B4361" s="30" t="s">
        <v>1281</v>
      </c>
      <c r="C4361" s="30" t="s">
        <v>2073</v>
      </c>
      <c r="D4361" s="30" t="s">
        <v>30</v>
      </c>
      <c r="E4361" s="30" t="s">
        <v>41</v>
      </c>
      <c r="F4361" s="30" t="s">
        <v>40</v>
      </c>
      <c r="G4361" s="30"/>
      <c r="H4361" s="31">
        <v>1006</v>
      </c>
      <c r="I4361" s="36">
        <v>39</v>
      </c>
      <c r="J4361" s="30" t="s">
        <v>42</v>
      </c>
      <c r="K4361" s="30" t="s">
        <v>2077</v>
      </c>
    </row>
    <row r="4362" spans="2:11">
      <c r="B4362" s="30" t="s">
        <v>1281</v>
      </c>
      <c r="C4362" s="30" t="s">
        <v>2073</v>
      </c>
      <c r="D4362" s="30" t="s">
        <v>30</v>
      </c>
      <c r="E4362" s="30" t="s">
        <v>41</v>
      </c>
      <c r="F4362" s="30" t="s">
        <v>40</v>
      </c>
      <c r="G4362" s="30"/>
      <c r="H4362" s="31">
        <v>1006</v>
      </c>
      <c r="I4362" s="36">
        <v>51</v>
      </c>
      <c r="J4362" s="30" t="s">
        <v>42</v>
      </c>
      <c r="K4362" s="30" t="s">
        <v>2076</v>
      </c>
    </row>
    <row r="4363" spans="2:11">
      <c r="B4363" s="30" t="s">
        <v>1281</v>
      </c>
      <c r="C4363" s="30" t="s">
        <v>2073</v>
      </c>
      <c r="D4363" s="30" t="s">
        <v>30</v>
      </c>
      <c r="E4363" s="30" t="s">
        <v>41</v>
      </c>
      <c r="F4363" s="30" t="s">
        <v>40</v>
      </c>
      <c r="G4363" s="30"/>
      <c r="H4363" s="31">
        <v>1006</v>
      </c>
      <c r="I4363" s="36">
        <v>47</v>
      </c>
      <c r="J4363" s="30" t="s">
        <v>42</v>
      </c>
      <c r="K4363" s="30" t="s">
        <v>2075</v>
      </c>
    </row>
    <row r="4364" spans="2:11">
      <c r="B4364" s="30" t="s">
        <v>1281</v>
      </c>
      <c r="C4364" s="30" t="s">
        <v>2073</v>
      </c>
      <c r="D4364" s="30" t="s">
        <v>30</v>
      </c>
      <c r="E4364" s="30" t="s">
        <v>41</v>
      </c>
      <c r="F4364" s="30" t="s">
        <v>40</v>
      </c>
      <c r="G4364" s="30"/>
      <c r="H4364" s="31">
        <v>1006</v>
      </c>
      <c r="I4364" s="36">
        <v>12</v>
      </c>
      <c r="J4364" s="30" t="s">
        <v>42</v>
      </c>
      <c r="K4364" s="30" t="s">
        <v>2074</v>
      </c>
    </row>
    <row r="4365" spans="2:11">
      <c r="B4365" s="30" t="s">
        <v>1281</v>
      </c>
      <c r="C4365" s="30" t="s">
        <v>2071</v>
      </c>
      <c r="D4365" s="30" t="s">
        <v>30</v>
      </c>
      <c r="E4365" s="30" t="s">
        <v>41</v>
      </c>
      <c r="F4365" s="30" t="s">
        <v>40</v>
      </c>
      <c r="G4365" s="30"/>
      <c r="H4365" s="31">
        <v>1004.5</v>
      </c>
      <c r="I4365" s="36">
        <v>20</v>
      </c>
      <c r="J4365" s="30" t="s">
        <v>42</v>
      </c>
      <c r="K4365" s="30" t="s">
        <v>2072</v>
      </c>
    </row>
    <row r="4366" spans="2:11">
      <c r="B4366" s="30" t="s">
        <v>1281</v>
      </c>
      <c r="C4366" s="30" t="s">
        <v>2069</v>
      </c>
      <c r="D4366" s="30" t="s">
        <v>30</v>
      </c>
      <c r="E4366" s="30" t="s">
        <v>41</v>
      </c>
      <c r="F4366" s="30" t="s">
        <v>40</v>
      </c>
      <c r="G4366" s="30"/>
      <c r="H4366" s="31">
        <v>1004.5</v>
      </c>
      <c r="I4366" s="36">
        <v>32</v>
      </c>
      <c r="J4366" s="30" t="s">
        <v>42</v>
      </c>
      <c r="K4366" s="30" t="s">
        <v>2070</v>
      </c>
    </row>
    <row r="4367" spans="2:11">
      <c r="B4367" s="30" t="s">
        <v>1281</v>
      </c>
      <c r="C4367" s="30" t="s">
        <v>2066</v>
      </c>
      <c r="D4367" s="30" t="s">
        <v>30</v>
      </c>
      <c r="E4367" s="30" t="s">
        <v>41</v>
      </c>
      <c r="F4367" s="30" t="s">
        <v>40</v>
      </c>
      <c r="G4367" s="30"/>
      <c r="H4367" s="31">
        <v>1005.5</v>
      </c>
      <c r="I4367" s="36">
        <v>18</v>
      </c>
      <c r="J4367" s="30" t="s">
        <v>42</v>
      </c>
      <c r="K4367" s="30" t="s">
        <v>2068</v>
      </c>
    </row>
    <row r="4368" spans="2:11">
      <c r="B4368" s="30" t="s">
        <v>1281</v>
      </c>
      <c r="C4368" s="30" t="s">
        <v>2066</v>
      </c>
      <c r="D4368" s="30" t="s">
        <v>30</v>
      </c>
      <c r="E4368" s="30" t="s">
        <v>41</v>
      </c>
      <c r="F4368" s="30" t="s">
        <v>40</v>
      </c>
      <c r="G4368" s="30"/>
      <c r="H4368" s="31">
        <v>1005.5</v>
      </c>
      <c r="I4368" s="36">
        <v>36</v>
      </c>
      <c r="J4368" s="30" t="s">
        <v>42</v>
      </c>
      <c r="K4368" s="30" t="s">
        <v>2067</v>
      </c>
    </row>
    <row r="4369" spans="2:11">
      <c r="B4369" s="30" t="s">
        <v>1281</v>
      </c>
      <c r="C4369" s="30" t="s">
        <v>2064</v>
      </c>
      <c r="D4369" s="30" t="s">
        <v>30</v>
      </c>
      <c r="E4369" s="30" t="s">
        <v>41</v>
      </c>
      <c r="F4369" s="30" t="s">
        <v>40</v>
      </c>
      <c r="G4369" s="30"/>
      <c r="H4369" s="31">
        <v>1006</v>
      </c>
      <c r="I4369" s="36">
        <v>63</v>
      </c>
      <c r="J4369" s="30" t="s">
        <v>42</v>
      </c>
      <c r="K4369" s="30" t="s">
        <v>2065</v>
      </c>
    </row>
    <row r="4370" spans="2:11">
      <c r="B4370" s="30" t="s">
        <v>1281</v>
      </c>
      <c r="C4370" s="30" t="s">
        <v>2062</v>
      </c>
      <c r="D4370" s="30" t="s">
        <v>30</v>
      </c>
      <c r="E4370" s="30" t="s">
        <v>41</v>
      </c>
      <c r="F4370" s="30" t="s">
        <v>40</v>
      </c>
      <c r="G4370" s="30"/>
      <c r="H4370" s="31">
        <v>1006</v>
      </c>
      <c r="I4370" s="36">
        <v>43</v>
      </c>
      <c r="J4370" s="30" t="s">
        <v>42</v>
      </c>
      <c r="K4370" s="30" t="s">
        <v>2063</v>
      </c>
    </row>
    <row r="4371" spans="2:11">
      <c r="B4371" s="30" t="s">
        <v>1281</v>
      </c>
      <c r="C4371" s="30" t="s">
        <v>2059</v>
      </c>
      <c r="D4371" s="30" t="s">
        <v>30</v>
      </c>
      <c r="E4371" s="30" t="s">
        <v>41</v>
      </c>
      <c r="F4371" s="30" t="s">
        <v>40</v>
      </c>
      <c r="G4371" s="30"/>
      <c r="H4371" s="31">
        <v>1006</v>
      </c>
      <c r="I4371" s="36">
        <v>43</v>
      </c>
      <c r="J4371" s="30" t="s">
        <v>42</v>
      </c>
      <c r="K4371" s="30" t="s">
        <v>2061</v>
      </c>
    </row>
    <row r="4372" spans="2:11">
      <c r="B4372" s="30" t="s">
        <v>1281</v>
      </c>
      <c r="C4372" s="30" t="s">
        <v>2059</v>
      </c>
      <c r="D4372" s="30" t="s">
        <v>30</v>
      </c>
      <c r="E4372" s="30" t="s">
        <v>41</v>
      </c>
      <c r="F4372" s="30" t="s">
        <v>40</v>
      </c>
      <c r="G4372" s="30"/>
      <c r="H4372" s="31">
        <v>1006</v>
      </c>
      <c r="I4372" s="36">
        <v>29</v>
      </c>
      <c r="J4372" s="30" t="s">
        <v>42</v>
      </c>
      <c r="K4372" s="30" t="s">
        <v>2060</v>
      </c>
    </row>
    <row r="4373" spans="2:11">
      <c r="B4373" s="30" t="s">
        <v>1281</v>
      </c>
      <c r="C4373" s="30" t="s">
        <v>2057</v>
      </c>
      <c r="D4373" s="30" t="s">
        <v>30</v>
      </c>
      <c r="E4373" s="30" t="s">
        <v>41</v>
      </c>
      <c r="F4373" s="30" t="s">
        <v>40</v>
      </c>
      <c r="G4373" s="30"/>
      <c r="H4373" s="31">
        <v>1006.5</v>
      </c>
      <c r="I4373" s="36">
        <v>84</v>
      </c>
      <c r="J4373" s="30" t="s">
        <v>42</v>
      </c>
      <c r="K4373" s="30" t="s">
        <v>2058</v>
      </c>
    </row>
    <row r="4374" spans="2:11">
      <c r="B4374" s="30" t="s">
        <v>1281</v>
      </c>
      <c r="C4374" s="30" t="s">
        <v>2054</v>
      </c>
      <c r="D4374" s="30" t="s">
        <v>30</v>
      </c>
      <c r="E4374" s="30" t="s">
        <v>41</v>
      </c>
      <c r="F4374" s="30" t="s">
        <v>40</v>
      </c>
      <c r="G4374" s="30"/>
      <c r="H4374" s="31">
        <v>1007</v>
      </c>
      <c r="I4374" s="36">
        <v>117</v>
      </c>
      <c r="J4374" s="30" t="s">
        <v>42</v>
      </c>
      <c r="K4374" s="30" t="s">
        <v>2056</v>
      </c>
    </row>
    <row r="4375" spans="2:11">
      <c r="B4375" s="30" t="s">
        <v>1281</v>
      </c>
      <c r="C4375" s="30" t="s">
        <v>2054</v>
      </c>
      <c r="D4375" s="30" t="s">
        <v>30</v>
      </c>
      <c r="E4375" s="30" t="s">
        <v>41</v>
      </c>
      <c r="F4375" s="30" t="s">
        <v>40</v>
      </c>
      <c r="G4375" s="30"/>
      <c r="H4375" s="31">
        <v>1007</v>
      </c>
      <c r="I4375" s="36">
        <v>31</v>
      </c>
      <c r="J4375" s="30" t="s">
        <v>42</v>
      </c>
      <c r="K4375" s="30" t="s">
        <v>2055</v>
      </c>
    </row>
    <row r="4376" spans="2:11">
      <c r="B4376" s="30" t="s">
        <v>1281</v>
      </c>
      <c r="C4376" s="30" t="s">
        <v>2050</v>
      </c>
      <c r="D4376" s="30" t="s">
        <v>30</v>
      </c>
      <c r="E4376" s="30" t="s">
        <v>41</v>
      </c>
      <c r="F4376" s="30" t="s">
        <v>40</v>
      </c>
      <c r="G4376" s="30"/>
      <c r="H4376" s="31">
        <v>1006.5</v>
      </c>
      <c r="I4376" s="36">
        <v>52</v>
      </c>
      <c r="J4376" s="30" t="s">
        <v>42</v>
      </c>
      <c r="K4376" s="30" t="s">
        <v>2053</v>
      </c>
    </row>
    <row r="4377" spans="2:11">
      <c r="B4377" s="30" t="s">
        <v>1281</v>
      </c>
      <c r="C4377" s="30" t="s">
        <v>2050</v>
      </c>
      <c r="D4377" s="30" t="s">
        <v>30</v>
      </c>
      <c r="E4377" s="30" t="s">
        <v>41</v>
      </c>
      <c r="F4377" s="30" t="s">
        <v>40</v>
      </c>
      <c r="G4377" s="30"/>
      <c r="H4377" s="31">
        <v>1006.5</v>
      </c>
      <c r="I4377" s="36">
        <v>9</v>
      </c>
      <c r="J4377" s="30" t="s">
        <v>42</v>
      </c>
      <c r="K4377" s="30" t="s">
        <v>2052</v>
      </c>
    </row>
    <row r="4378" spans="2:11">
      <c r="B4378" s="30" t="s">
        <v>1281</v>
      </c>
      <c r="C4378" s="30" t="s">
        <v>2050</v>
      </c>
      <c r="D4378" s="30" t="s">
        <v>30</v>
      </c>
      <c r="E4378" s="30" t="s">
        <v>41</v>
      </c>
      <c r="F4378" s="30" t="s">
        <v>40</v>
      </c>
      <c r="G4378" s="30"/>
      <c r="H4378" s="31">
        <v>1006.5</v>
      </c>
      <c r="I4378" s="36">
        <v>2</v>
      </c>
      <c r="J4378" s="30" t="s">
        <v>42</v>
      </c>
      <c r="K4378" s="30" t="s">
        <v>2051</v>
      </c>
    </row>
    <row r="4379" spans="2:11">
      <c r="B4379" s="30" t="s">
        <v>1281</v>
      </c>
      <c r="C4379" s="30" t="s">
        <v>2048</v>
      </c>
      <c r="D4379" s="30" t="s">
        <v>30</v>
      </c>
      <c r="E4379" s="30" t="s">
        <v>41</v>
      </c>
      <c r="F4379" s="30" t="s">
        <v>40</v>
      </c>
      <c r="G4379" s="30"/>
      <c r="H4379" s="31">
        <v>1006.5</v>
      </c>
      <c r="I4379" s="36">
        <v>67</v>
      </c>
      <c r="J4379" s="30" t="s">
        <v>42</v>
      </c>
      <c r="K4379" s="30" t="s">
        <v>2049</v>
      </c>
    </row>
    <row r="4380" spans="2:11">
      <c r="B4380" s="30" t="s">
        <v>1281</v>
      </c>
      <c r="C4380" s="30" t="s">
        <v>2046</v>
      </c>
      <c r="D4380" s="30" t="s">
        <v>30</v>
      </c>
      <c r="E4380" s="30" t="s">
        <v>41</v>
      </c>
      <c r="F4380" s="30" t="s">
        <v>40</v>
      </c>
      <c r="G4380" s="30"/>
      <c r="H4380" s="31">
        <v>1006.5</v>
      </c>
      <c r="I4380" s="36">
        <v>52</v>
      </c>
      <c r="J4380" s="30" t="s">
        <v>42</v>
      </c>
      <c r="K4380" s="30" t="s">
        <v>2047</v>
      </c>
    </row>
    <row r="4381" spans="2:11">
      <c r="B4381" s="30" t="s">
        <v>1281</v>
      </c>
      <c r="C4381" s="30" t="s">
        <v>2044</v>
      </c>
      <c r="D4381" s="30" t="s">
        <v>30</v>
      </c>
      <c r="E4381" s="30" t="s">
        <v>41</v>
      </c>
      <c r="F4381" s="30" t="s">
        <v>40</v>
      </c>
      <c r="G4381" s="30"/>
      <c r="H4381" s="31">
        <v>1006.5</v>
      </c>
      <c r="I4381" s="36">
        <v>43</v>
      </c>
      <c r="J4381" s="30" t="s">
        <v>42</v>
      </c>
      <c r="K4381" s="30" t="s">
        <v>2045</v>
      </c>
    </row>
    <row r="4382" spans="2:11">
      <c r="B4382" s="30" t="s">
        <v>1281</v>
      </c>
      <c r="C4382" s="30" t="s">
        <v>2042</v>
      </c>
      <c r="D4382" s="30" t="s">
        <v>30</v>
      </c>
      <c r="E4382" s="30" t="s">
        <v>41</v>
      </c>
      <c r="F4382" s="30" t="s">
        <v>40</v>
      </c>
      <c r="G4382" s="30"/>
      <c r="H4382" s="31">
        <v>1007</v>
      </c>
      <c r="I4382" s="36">
        <v>45</v>
      </c>
      <c r="J4382" s="30" t="s">
        <v>42</v>
      </c>
      <c r="K4382" s="30" t="s">
        <v>2043</v>
      </c>
    </row>
    <row r="4383" spans="2:11">
      <c r="B4383" s="30" t="s">
        <v>1281</v>
      </c>
      <c r="C4383" s="30" t="s">
        <v>2039</v>
      </c>
      <c r="D4383" s="30" t="s">
        <v>30</v>
      </c>
      <c r="E4383" s="30" t="s">
        <v>41</v>
      </c>
      <c r="F4383" s="30" t="s">
        <v>40</v>
      </c>
      <c r="G4383" s="30"/>
      <c r="H4383" s="31">
        <v>1007.5</v>
      </c>
      <c r="I4383" s="36">
        <v>78</v>
      </c>
      <c r="J4383" s="30" t="s">
        <v>42</v>
      </c>
      <c r="K4383" s="30" t="s">
        <v>2041</v>
      </c>
    </row>
    <row r="4384" spans="2:11">
      <c r="B4384" s="30" t="s">
        <v>1281</v>
      </c>
      <c r="C4384" s="30" t="s">
        <v>2039</v>
      </c>
      <c r="D4384" s="30" t="s">
        <v>30</v>
      </c>
      <c r="E4384" s="30" t="s">
        <v>41</v>
      </c>
      <c r="F4384" s="30" t="s">
        <v>40</v>
      </c>
      <c r="G4384" s="30"/>
      <c r="H4384" s="31">
        <v>1007.5</v>
      </c>
      <c r="I4384" s="36">
        <v>112</v>
      </c>
      <c r="J4384" s="30" t="s">
        <v>42</v>
      </c>
      <c r="K4384" s="30" t="s">
        <v>2040</v>
      </c>
    </row>
    <row r="4385" spans="2:11">
      <c r="B4385" s="30" t="s">
        <v>1281</v>
      </c>
      <c r="C4385" s="30" t="s">
        <v>2037</v>
      </c>
      <c r="D4385" s="30" t="s">
        <v>30</v>
      </c>
      <c r="E4385" s="30" t="s">
        <v>41</v>
      </c>
      <c r="F4385" s="30" t="s">
        <v>40</v>
      </c>
      <c r="G4385" s="30"/>
      <c r="H4385" s="31">
        <v>1008</v>
      </c>
      <c r="I4385" s="36">
        <v>60</v>
      </c>
      <c r="J4385" s="30" t="s">
        <v>42</v>
      </c>
      <c r="K4385" s="30" t="s">
        <v>2038</v>
      </c>
    </row>
    <row r="4386" spans="2:11">
      <c r="B4386" s="30" t="s">
        <v>1281</v>
      </c>
      <c r="C4386" s="30" t="s">
        <v>2035</v>
      </c>
      <c r="D4386" s="30" t="s">
        <v>30</v>
      </c>
      <c r="E4386" s="30" t="s">
        <v>41</v>
      </c>
      <c r="F4386" s="30" t="s">
        <v>40</v>
      </c>
      <c r="G4386" s="30"/>
      <c r="H4386" s="31">
        <v>1008</v>
      </c>
      <c r="I4386" s="36">
        <v>69</v>
      </c>
      <c r="J4386" s="30" t="s">
        <v>42</v>
      </c>
      <c r="K4386" s="30" t="s">
        <v>2036</v>
      </c>
    </row>
    <row r="4387" spans="2:11">
      <c r="B4387" s="30" t="s">
        <v>1281</v>
      </c>
      <c r="C4387" s="30" t="s">
        <v>2033</v>
      </c>
      <c r="D4387" s="30" t="s">
        <v>30</v>
      </c>
      <c r="E4387" s="30" t="s">
        <v>41</v>
      </c>
      <c r="F4387" s="30" t="s">
        <v>40</v>
      </c>
      <c r="G4387" s="30"/>
      <c r="H4387" s="31">
        <v>1008</v>
      </c>
      <c r="I4387" s="36">
        <v>9</v>
      </c>
      <c r="J4387" s="30" t="s">
        <v>42</v>
      </c>
      <c r="K4387" s="30" t="s">
        <v>2034</v>
      </c>
    </row>
    <row r="4388" spans="2:11">
      <c r="B4388" s="30" t="s">
        <v>1281</v>
      </c>
      <c r="C4388" s="30" t="s">
        <v>2031</v>
      </c>
      <c r="D4388" s="30" t="s">
        <v>30</v>
      </c>
      <c r="E4388" s="30" t="s">
        <v>41</v>
      </c>
      <c r="F4388" s="30" t="s">
        <v>40</v>
      </c>
      <c r="G4388" s="30"/>
      <c r="H4388" s="31">
        <v>1008</v>
      </c>
      <c r="I4388" s="36">
        <v>57</v>
      </c>
      <c r="J4388" s="30" t="s">
        <v>42</v>
      </c>
      <c r="K4388" s="30" t="s">
        <v>2032</v>
      </c>
    </row>
    <row r="4389" spans="2:11">
      <c r="B4389" s="30" t="s">
        <v>1281</v>
      </c>
      <c r="C4389" s="30" t="s">
        <v>2029</v>
      </c>
      <c r="D4389" s="30" t="s">
        <v>30</v>
      </c>
      <c r="E4389" s="30" t="s">
        <v>41</v>
      </c>
      <c r="F4389" s="30" t="s">
        <v>40</v>
      </c>
      <c r="G4389" s="30"/>
      <c r="H4389" s="31">
        <v>1008</v>
      </c>
      <c r="I4389" s="36">
        <v>124</v>
      </c>
      <c r="J4389" s="30" t="s">
        <v>42</v>
      </c>
      <c r="K4389" s="30" t="s">
        <v>2030</v>
      </c>
    </row>
    <row r="4390" spans="2:11">
      <c r="B4390" s="30" t="s">
        <v>1281</v>
      </c>
      <c r="C4390" s="30" t="s">
        <v>2026</v>
      </c>
      <c r="D4390" s="30" t="s">
        <v>30</v>
      </c>
      <c r="E4390" s="30" t="s">
        <v>41</v>
      </c>
      <c r="F4390" s="30" t="s">
        <v>40</v>
      </c>
      <c r="G4390" s="30"/>
      <c r="H4390" s="31">
        <v>1008</v>
      </c>
      <c r="I4390" s="36">
        <v>65</v>
      </c>
      <c r="J4390" s="30" t="s">
        <v>42</v>
      </c>
      <c r="K4390" s="30" t="s">
        <v>2028</v>
      </c>
    </row>
    <row r="4391" spans="2:11">
      <c r="B4391" s="30" t="s">
        <v>1281</v>
      </c>
      <c r="C4391" s="30" t="s">
        <v>2026</v>
      </c>
      <c r="D4391" s="30" t="s">
        <v>30</v>
      </c>
      <c r="E4391" s="30" t="s">
        <v>41</v>
      </c>
      <c r="F4391" s="30" t="s">
        <v>40</v>
      </c>
      <c r="G4391" s="30"/>
      <c r="H4391" s="31">
        <v>1008</v>
      </c>
      <c r="I4391" s="36">
        <v>95</v>
      </c>
      <c r="J4391" s="30" t="s">
        <v>42</v>
      </c>
      <c r="K4391" s="30" t="s">
        <v>2027</v>
      </c>
    </row>
    <row r="4392" spans="2:11">
      <c r="B4392" s="30" t="s">
        <v>1281</v>
      </c>
      <c r="C4392" s="30" t="s">
        <v>2024</v>
      </c>
      <c r="D4392" s="30" t="s">
        <v>30</v>
      </c>
      <c r="E4392" s="30" t="s">
        <v>41</v>
      </c>
      <c r="F4392" s="30" t="s">
        <v>40</v>
      </c>
      <c r="G4392" s="30"/>
      <c r="H4392" s="31">
        <v>1008</v>
      </c>
      <c r="I4392" s="36">
        <v>64</v>
      </c>
      <c r="J4392" s="30" t="s">
        <v>42</v>
      </c>
      <c r="K4392" s="30" t="s">
        <v>2025</v>
      </c>
    </row>
    <row r="4393" spans="2:11">
      <c r="B4393" s="30" t="s">
        <v>1281</v>
      </c>
      <c r="C4393" s="30" t="s">
        <v>2022</v>
      </c>
      <c r="D4393" s="30" t="s">
        <v>30</v>
      </c>
      <c r="E4393" s="30" t="s">
        <v>41</v>
      </c>
      <c r="F4393" s="30" t="s">
        <v>40</v>
      </c>
      <c r="G4393" s="30"/>
      <c r="H4393" s="31">
        <v>1008</v>
      </c>
      <c r="I4393" s="36">
        <v>119</v>
      </c>
      <c r="J4393" s="30" t="s">
        <v>42</v>
      </c>
      <c r="K4393" s="30" t="s">
        <v>2023</v>
      </c>
    </row>
    <row r="4394" spans="2:11">
      <c r="B4394" s="30" t="s">
        <v>1281</v>
      </c>
      <c r="C4394" s="30" t="s">
        <v>2019</v>
      </c>
      <c r="D4394" s="30" t="s">
        <v>30</v>
      </c>
      <c r="E4394" s="30" t="s">
        <v>41</v>
      </c>
      <c r="F4394" s="30" t="s">
        <v>40</v>
      </c>
      <c r="G4394" s="30"/>
      <c r="H4394" s="31">
        <v>1008</v>
      </c>
      <c r="I4394" s="36">
        <v>17</v>
      </c>
      <c r="J4394" s="30" t="s">
        <v>42</v>
      </c>
      <c r="K4394" s="30" t="s">
        <v>2021</v>
      </c>
    </row>
    <row r="4395" spans="2:11">
      <c r="B4395" s="30" t="s">
        <v>1281</v>
      </c>
      <c r="C4395" s="30" t="s">
        <v>2019</v>
      </c>
      <c r="D4395" s="30" t="s">
        <v>30</v>
      </c>
      <c r="E4395" s="30" t="s">
        <v>41</v>
      </c>
      <c r="F4395" s="30" t="s">
        <v>40</v>
      </c>
      <c r="G4395" s="30"/>
      <c r="H4395" s="31">
        <v>1008</v>
      </c>
      <c r="I4395" s="36">
        <v>26</v>
      </c>
      <c r="J4395" s="30" t="s">
        <v>42</v>
      </c>
      <c r="K4395" s="30" t="s">
        <v>2020</v>
      </c>
    </row>
    <row r="4396" spans="2:11">
      <c r="B4396" s="30" t="s">
        <v>1281</v>
      </c>
      <c r="C4396" s="30" t="s">
        <v>2016</v>
      </c>
      <c r="D4396" s="30" t="s">
        <v>30</v>
      </c>
      <c r="E4396" s="30" t="s">
        <v>41</v>
      </c>
      <c r="F4396" s="30" t="s">
        <v>40</v>
      </c>
      <c r="G4396" s="30"/>
      <c r="H4396" s="31">
        <v>1008</v>
      </c>
      <c r="I4396" s="36">
        <v>97</v>
      </c>
      <c r="J4396" s="30" t="s">
        <v>42</v>
      </c>
      <c r="K4396" s="30" t="s">
        <v>2018</v>
      </c>
    </row>
    <row r="4397" spans="2:11">
      <c r="B4397" s="30" t="s">
        <v>1281</v>
      </c>
      <c r="C4397" s="30" t="s">
        <v>2016</v>
      </c>
      <c r="D4397" s="30" t="s">
        <v>30</v>
      </c>
      <c r="E4397" s="30" t="s">
        <v>41</v>
      </c>
      <c r="F4397" s="30" t="s">
        <v>40</v>
      </c>
      <c r="G4397" s="30"/>
      <c r="H4397" s="31">
        <v>1008</v>
      </c>
      <c r="I4397" s="36">
        <v>12</v>
      </c>
      <c r="J4397" s="30" t="s">
        <v>42</v>
      </c>
      <c r="K4397" s="30" t="s">
        <v>2017</v>
      </c>
    </row>
    <row r="4398" spans="2:11">
      <c r="B4398" s="30" t="s">
        <v>1281</v>
      </c>
      <c r="C4398" s="30" t="s">
        <v>2014</v>
      </c>
      <c r="D4398" s="30" t="s">
        <v>30</v>
      </c>
      <c r="E4398" s="30" t="s">
        <v>41</v>
      </c>
      <c r="F4398" s="30" t="s">
        <v>40</v>
      </c>
      <c r="G4398" s="30"/>
      <c r="H4398" s="31">
        <v>1007.5</v>
      </c>
      <c r="I4398" s="36">
        <v>49</v>
      </c>
      <c r="J4398" s="30" t="s">
        <v>42</v>
      </c>
      <c r="K4398" s="30" t="s">
        <v>2015</v>
      </c>
    </row>
    <row r="4399" spans="2:11">
      <c r="B4399" s="30" t="s">
        <v>1281</v>
      </c>
      <c r="C4399" s="30" t="s">
        <v>2012</v>
      </c>
      <c r="D4399" s="30" t="s">
        <v>30</v>
      </c>
      <c r="E4399" s="30" t="s">
        <v>41</v>
      </c>
      <c r="F4399" s="30" t="s">
        <v>40</v>
      </c>
      <c r="G4399" s="30"/>
      <c r="H4399" s="31">
        <v>1007</v>
      </c>
      <c r="I4399" s="36">
        <v>127</v>
      </c>
      <c r="J4399" s="30" t="s">
        <v>42</v>
      </c>
      <c r="K4399" s="30" t="s">
        <v>2013</v>
      </c>
    </row>
    <row r="4400" spans="2:11">
      <c r="B4400" s="30" t="s">
        <v>1281</v>
      </c>
      <c r="C4400" s="30" t="s">
        <v>2010</v>
      </c>
      <c r="D4400" s="30" t="s">
        <v>30</v>
      </c>
      <c r="E4400" s="30" t="s">
        <v>41</v>
      </c>
      <c r="F4400" s="30" t="s">
        <v>40</v>
      </c>
      <c r="G4400" s="30"/>
      <c r="H4400" s="31">
        <v>1004</v>
      </c>
      <c r="I4400" s="36">
        <v>35</v>
      </c>
      <c r="J4400" s="30" t="s">
        <v>42</v>
      </c>
      <c r="K4400" s="30" t="s">
        <v>2011</v>
      </c>
    </row>
    <row r="4401" spans="2:11">
      <c r="B4401" s="30" t="s">
        <v>1281</v>
      </c>
      <c r="C4401" s="30" t="s">
        <v>2008</v>
      </c>
      <c r="D4401" s="30" t="s">
        <v>30</v>
      </c>
      <c r="E4401" s="30" t="s">
        <v>41</v>
      </c>
      <c r="F4401" s="30" t="s">
        <v>40</v>
      </c>
      <c r="G4401" s="30"/>
      <c r="H4401" s="31">
        <v>1002</v>
      </c>
      <c r="I4401" s="36">
        <v>61</v>
      </c>
      <c r="J4401" s="30" t="s">
        <v>42</v>
      </c>
      <c r="K4401" s="30" t="s">
        <v>2009</v>
      </c>
    </row>
    <row r="4402" spans="2:11">
      <c r="B4402" s="30" t="s">
        <v>1281</v>
      </c>
      <c r="C4402" s="30" t="s">
        <v>2006</v>
      </c>
      <c r="D4402" s="30" t="s">
        <v>30</v>
      </c>
      <c r="E4402" s="30" t="s">
        <v>41</v>
      </c>
      <c r="F4402" s="30" t="s">
        <v>40</v>
      </c>
      <c r="G4402" s="30"/>
      <c r="H4402" s="31">
        <v>1002.5</v>
      </c>
      <c r="I4402" s="36">
        <v>120</v>
      </c>
      <c r="J4402" s="30" t="s">
        <v>42</v>
      </c>
      <c r="K4402" s="30" t="s">
        <v>2007</v>
      </c>
    </row>
    <row r="4403" spans="2:11">
      <c r="B4403" s="30" t="s">
        <v>1281</v>
      </c>
      <c r="C4403" s="30" t="s">
        <v>2003</v>
      </c>
      <c r="D4403" s="30" t="s">
        <v>30</v>
      </c>
      <c r="E4403" s="30" t="s">
        <v>41</v>
      </c>
      <c r="F4403" s="30" t="s">
        <v>40</v>
      </c>
      <c r="G4403" s="30"/>
      <c r="H4403" s="31">
        <v>1003</v>
      </c>
      <c r="I4403" s="36">
        <v>1</v>
      </c>
      <c r="J4403" s="30" t="s">
        <v>42</v>
      </c>
      <c r="K4403" s="30" t="s">
        <v>2005</v>
      </c>
    </row>
    <row r="4404" spans="2:11">
      <c r="B4404" s="30" t="s">
        <v>1281</v>
      </c>
      <c r="C4404" s="30" t="s">
        <v>2003</v>
      </c>
      <c r="D4404" s="30" t="s">
        <v>30</v>
      </c>
      <c r="E4404" s="30" t="s">
        <v>41</v>
      </c>
      <c r="F4404" s="30" t="s">
        <v>40</v>
      </c>
      <c r="G4404" s="30"/>
      <c r="H4404" s="31">
        <v>1003</v>
      </c>
      <c r="I4404" s="36">
        <v>48</v>
      </c>
      <c r="J4404" s="30" t="s">
        <v>42</v>
      </c>
      <c r="K4404" s="30" t="s">
        <v>2004</v>
      </c>
    </row>
    <row r="4405" spans="2:11">
      <c r="B4405" s="30" t="s">
        <v>1281</v>
      </c>
      <c r="C4405" s="30" t="s">
        <v>2001</v>
      </c>
      <c r="D4405" s="30" t="s">
        <v>30</v>
      </c>
      <c r="E4405" s="30" t="s">
        <v>41</v>
      </c>
      <c r="F4405" s="30" t="s">
        <v>40</v>
      </c>
      <c r="G4405" s="30"/>
      <c r="H4405" s="31">
        <v>1003</v>
      </c>
      <c r="I4405" s="36">
        <v>91</v>
      </c>
      <c r="J4405" s="30" t="s">
        <v>42</v>
      </c>
      <c r="K4405" s="30" t="s">
        <v>2002</v>
      </c>
    </row>
    <row r="4406" spans="2:11">
      <c r="B4406" s="30" t="s">
        <v>1281</v>
      </c>
      <c r="C4406" s="30" t="s">
        <v>1999</v>
      </c>
      <c r="D4406" s="30" t="s">
        <v>30</v>
      </c>
      <c r="E4406" s="30" t="s">
        <v>41</v>
      </c>
      <c r="F4406" s="30" t="s">
        <v>40</v>
      </c>
      <c r="G4406" s="30"/>
      <c r="H4406" s="31">
        <v>1003.5</v>
      </c>
      <c r="I4406" s="36">
        <v>123</v>
      </c>
      <c r="J4406" s="30" t="s">
        <v>42</v>
      </c>
      <c r="K4406" s="30" t="s">
        <v>2000</v>
      </c>
    </row>
    <row r="4407" spans="2:11">
      <c r="B4407" s="30" t="s">
        <v>1281</v>
      </c>
      <c r="C4407" s="30" t="s">
        <v>1997</v>
      </c>
      <c r="D4407" s="30" t="s">
        <v>30</v>
      </c>
      <c r="E4407" s="30" t="s">
        <v>41</v>
      </c>
      <c r="F4407" s="30" t="s">
        <v>40</v>
      </c>
      <c r="G4407" s="30"/>
      <c r="H4407" s="31">
        <v>1004</v>
      </c>
      <c r="I4407" s="36">
        <v>72</v>
      </c>
      <c r="J4407" s="30" t="s">
        <v>42</v>
      </c>
      <c r="K4407" s="30" t="s">
        <v>1998</v>
      </c>
    </row>
    <row r="4408" spans="2:11">
      <c r="B4408" s="30" t="s">
        <v>1281</v>
      </c>
      <c r="C4408" s="30" t="s">
        <v>1995</v>
      </c>
      <c r="D4408" s="30" t="s">
        <v>30</v>
      </c>
      <c r="E4408" s="30" t="s">
        <v>41</v>
      </c>
      <c r="F4408" s="30" t="s">
        <v>40</v>
      </c>
      <c r="G4408" s="30"/>
      <c r="H4408" s="31">
        <v>1004.5</v>
      </c>
      <c r="I4408" s="36">
        <v>138</v>
      </c>
      <c r="J4408" s="30" t="s">
        <v>42</v>
      </c>
      <c r="K4408" s="30" t="s">
        <v>1996</v>
      </c>
    </row>
    <row r="4409" spans="2:11">
      <c r="B4409" s="30" t="s">
        <v>1281</v>
      </c>
      <c r="C4409" s="30" t="s">
        <v>1993</v>
      </c>
      <c r="D4409" s="30" t="s">
        <v>30</v>
      </c>
      <c r="E4409" s="30" t="s">
        <v>41</v>
      </c>
      <c r="F4409" s="30" t="s">
        <v>40</v>
      </c>
      <c r="G4409" s="30"/>
      <c r="H4409" s="31">
        <v>1004.5</v>
      </c>
      <c r="I4409" s="36">
        <v>70</v>
      </c>
      <c r="J4409" s="30" t="s">
        <v>42</v>
      </c>
      <c r="K4409" s="30" t="s">
        <v>1994</v>
      </c>
    </row>
    <row r="4410" spans="2:11">
      <c r="B4410" s="30" t="s">
        <v>1281</v>
      </c>
      <c r="C4410" s="30" t="s">
        <v>1989</v>
      </c>
      <c r="D4410" s="30" t="s">
        <v>30</v>
      </c>
      <c r="E4410" s="30" t="s">
        <v>41</v>
      </c>
      <c r="F4410" s="30" t="s">
        <v>40</v>
      </c>
      <c r="G4410" s="30"/>
      <c r="H4410" s="31">
        <v>1004.5</v>
      </c>
      <c r="I4410" s="36">
        <v>31</v>
      </c>
      <c r="J4410" s="30" t="s">
        <v>42</v>
      </c>
      <c r="K4410" s="30" t="s">
        <v>1992</v>
      </c>
    </row>
    <row r="4411" spans="2:11">
      <c r="B4411" s="30" t="s">
        <v>1281</v>
      </c>
      <c r="C4411" s="30" t="s">
        <v>1989</v>
      </c>
      <c r="D4411" s="30" t="s">
        <v>30</v>
      </c>
      <c r="E4411" s="30" t="s">
        <v>41</v>
      </c>
      <c r="F4411" s="30" t="s">
        <v>40</v>
      </c>
      <c r="G4411" s="30"/>
      <c r="H4411" s="31">
        <v>1004.5</v>
      </c>
      <c r="I4411" s="36">
        <v>60</v>
      </c>
      <c r="J4411" s="30" t="s">
        <v>42</v>
      </c>
      <c r="K4411" s="30" t="s">
        <v>1991</v>
      </c>
    </row>
    <row r="4412" spans="2:11">
      <c r="B4412" s="30" t="s">
        <v>1281</v>
      </c>
      <c r="C4412" s="30" t="s">
        <v>1989</v>
      </c>
      <c r="D4412" s="30" t="s">
        <v>30</v>
      </c>
      <c r="E4412" s="30" t="s">
        <v>41</v>
      </c>
      <c r="F4412" s="30" t="s">
        <v>40</v>
      </c>
      <c r="G4412" s="30"/>
      <c r="H4412" s="31">
        <v>1004.5</v>
      </c>
      <c r="I4412" s="36">
        <v>77</v>
      </c>
      <c r="J4412" s="30" t="s">
        <v>42</v>
      </c>
      <c r="K4412" s="30" t="s">
        <v>1990</v>
      </c>
    </row>
    <row r="4413" spans="2:11">
      <c r="B4413" s="30" t="s">
        <v>1281</v>
      </c>
      <c r="C4413" s="30" t="s">
        <v>1985</v>
      </c>
      <c r="D4413" s="30" t="s">
        <v>30</v>
      </c>
      <c r="E4413" s="30" t="s">
        <v>41</v>
      </c>
      <c r="F4413" s="30" t="s">
        <v>40</v>
      </c>
      <c r="G4413" s="30"/>
      <c r="H4413" s="31">
        <v>1005</v>
      </c>
      <c r="I4413" s="36">
        <v>22</v>
      </c>
      <c r="J4413" s="30" t="s">
        <v>42</v>
      </c>
      <c r="K4413" s="30" t="s">
        <v>1987</v>
      </c>
    </row>
    <row r="4414" spans="2:11">
      <c r="B4414" s="30" t="s">
        <v>1281</v>
      </c>
      <c r="C4414" s="30" t="s">
        <v>1985</v>
      </c>
      <c r="D4414" s="30" t="s">
        <v>30</v>
      </c>
      <c r="E4414" s="30" t="s">
        <v>41</v>
      </c>
      <c r="F4414" s="30" t="s">
        <v>40</v>
      </c>
      <c r="G4414" s="30"/>
      <c r="H4414" s="31">
        <v>1005</v>
      </c>
      <c r="I4414" s="36">
        <v>38</v>
      </c>
      <c r="J4414" s="30" t="s">
        <v>42</v>
      </c>
      <c r="K4414" s="30" t="s">
        <v>1986</v>
      </c>
    </row>
    <row r="4415" spans="2:11">
      <c r="B4415" s="30" t="s">
        <v>1281</v>
      </c>
      <c r="C4415" s="30" t="s">
        <v>1985</v>
      </c>
      <c r="D4415" s="30" t="s">
        <v>30</v>
      </c>
      <c r="E4415" s="30" t="s">
        <v>41</v>
      </c>
      <c r="F4415" s="30" t="s">
        <v>40</v>
      </c>
      <c r="G4415" s="30"/>
      <c r="H4415" s="31">
        <v>1005</v>
      </c>
      <c r="I4415" s="36">
        <v>24</v>
      </c>
      <c r="J4415" s="30" t="s">
        <v>42</v>
      </c>
      <c r="K4415" s="30" t="s">
        <v>1988</v>
      </c>
    </row>
    <row r="4416" spans="2:11">
      <c r="B4416" s="30" t="s">
        <v>1281</v>
      </c>
      <c r="C4416" s="30" t="s">
        <v>1983</v>
      </c>
      <c r="D4416" s="30" t="s">
        <v>30</v>
      </c>
      <c r="E4416" s="30" t="s">
        <v>41</v>
      </c>
      <c r="F4416" s="30" t="s">
        <v>40</v>
      </c>
      <c r="G4416" s="30"/>
      <c r="H4416" s="31">
        <v>1005</v>
      </c>
      <c r="I4416" s="36">
        <v>108</v>
      </c>
      <c r="J4416" s="30" t="s">
        <v>42</v>
      </c>
      <c r="K4416" s="30" t="s">
        <v>1984</v>
      </c>
    </row>
    <row r="4417" spans="2:11">
      <c r="B4417" s="30" t="s">
        <v>1281</v>
      </c>
      <c r="C4417" s="30" t="s">
        <v>1980</v>
      </c>
      <c r="D4417" s="30" t="s">
        <v>30</v>
      </c>
      <c r="E4417" s="30" t="s">
        <v>41</v>
      </c>
      <c r="F4417" s="30" t="s">
        <v>40</v>
      </c>
      <c r="G4417" s="30"/>
      <c r="H4417" s="31">
        <v>1005.5</v>
      </c>
      <c r="I4417" s="36">
        <v>77</v>
      </c>
      <c r="J4417" s="30" t="s">
        <v>42</v>
      </c>
      <c r="K4417" s="30" t="s">
        <v>1981</v>
      </c>
    </row>
    <row r="4418" spans="2:11">
      <c r="B4418" s="30" t="s">
        <v>1281</v>
      </c>
      <c r="C4418" s="30" t="s">
        <v>1980</v>
      </c>
      <c r="D4418" s="30" t="s">
        <v>30</v>
      </c>
      <c r="E4418" s="30" t="s">
        <v>41</v>
      </c>
      <c r="F4418" s="30" t="s">
        <v>40</v>
      </c>
      <c r="G4418" s="30"/>
      <c r="H4418" s="31">
        <v>1005.5</v>
      </c>
      <c r="I4418" s="36">
        <v>66</v>
      </c>
      <c r="J4418" s="30" t="s">
        <v>42</v>
      </c>
      <c r="K4418" s="30" t="s">
        <v>1982</v>
      </c>
    </row>
    <row r="4419" spans="2:11">
      <c r="B4419" s="30" t="s">
        <v>1281</v>
      </c>
      <c r="C4419" s="30" t="s">
        <v>1978</v>
      </c>
      <c r="D4419" s="30" t="s">
        <v>30</v>
      </c>
      <c r="E4419" s="30" t="s">
        <v>41</v>
      </c>
      <c r="F4419" s="30" t="s">
        <v>40</v>
      </c>
      <c r="G4419" s="30"/>
      <c r="H4419" s="31">
        <v>1005.5</v>
      </c>
      <c r="I4419" s="36">
        <v>91</v>
      </c>
      <c r="J4419" s="30" t="s">
        <v>42</v>
      </c>
      <c r="K4419" s="30" t="s">
        <v>1979</v>
      </c>
    </row>
    <row r="4420" spans="2:11">
      <c r="B4420" s="30" t="s">
        <v>1281</v>
      </c>
      <c r="C4420" s="30" t="s">
        <v>1976</v>
      </c>
      <c r="D4420" s="30" t="s">
        <v>30</v>
      </c>
      <c r="E4420" s="30" t="s">
        <v>41</v>
      </c>
      <c r="F4420" s="30" t="s">
        <v>40</v>
      </c>
      <c r="G4420" s="30"/>
      <c r="H4420" s="31">
        <v>1005.5</v>
      </c>
      <c r="I4420" s="36">
        <v>111</v>
      </c>
      <c r="J4420" s="30" t="s">
        <v>42</v>
      </c>
      <c r="K4420" s="30" t="s">
        <v>1977</v>
      </c>
    </row>
    <row r="4421" spans="2:11">
      <c r="B4421" s="30" t="s">
        <v>1281</v>
      </c>
      <c r="C4421" s="30" t="s">
        <v>1972</v>
      </c>
      <c r="D4421" s="30" t="s">
        <v>30</v>
      </c>
      <c r="E4421" s="30" t="s">
        <v>41</v>
      </c>
      <c r="F4421" s="30" t="s">
        <v>40</v>
      </c>
      <c r="G4421" s="30"/>
      <c r="H4421" s="31">
        <v>1005.5</v>
      </c>
      <c r="I4421" s="36">
        <v>46</v>
      </c>
      <c r="J4421" s="30" t="s">
        <v>42</v>
      </c>
      <c r="K4421" s="30" t="s">
        <v>1975</v>
      </c>
    </row>
    <row r="4422" spans="2:11">
      <c r="B4422" s="30" t="s">
        <v>1281</v>
      </c>
      <c r="C4422" s="30" t="s">
        <v>1972</v>
      </c>
      <c r="D4422" s="30" t="s">
        <v>30</v>
      </c>
      <c r="E4422" s="30" t="s">
        <v>41</v>
      </c>
      <c r="F4422" s="30" t="s">
        <v>40</v>
      </c>
      <c r="G4422" s="30"/>
      <c r="H4422" s="31">
        <v>1005.5</v>
      </c>
      <c r="I4422" s="36">
        <v>45</v>
      </c>
      <c r="J4422" s="30" t="s">
        <v>42</v>
      </c>
      <c r="K4422" s="30" t="s">
        <v>1974</v>
      </c>
    </row>
    <row r="4423" spans="2:11">
      <c r="B4423" s="30" t="s">
        <v>1281</v>
      </c>
      <c r="C4423" s="30" t="s">
        <v>1972</v>
      </c>
      <c r="D4423" s="30" t="s">
        <v>30</v>
      </c>
      <c r="E4423" s="30" t="s">
        <v>41</v>
      </c>
      <c r="F4423" s="30" t="s">
        <v>40</v>
      </c>
      <c r="G4423" s="30"/>
      <c r="H4423" s="31">
        <v>1005.5</v>
      </c>
      <c r="I4423" s="36">
        <v>2</v>
      </c>
      <c r="J4423" s="30" t="s">
        <v>42</v>
      </c>
      <c r="K4423" s="30" t="s">
        <v>1973</v>
      </c>
    </row>
    <row r="4424" spans="2:11">
      <c r="B4424" s="30" t="s">
        <v>1281</v>
      </c>
      <c r="C4424" s="30" t="s">
        <v>1969</v>
      </c>
      <c r="D4424" s="30" t="s">
        <v>30</v>
      </c>
      <c r="E4424" s="30" t="s">
        <v>41</v>
      </c>
      <c r="F4424" s="30" t="s">
        <v>40</v>
      </c>
      <c r="G4424" s="30"/>
      <c r="H4424" s="31">
        <v>1005.5</v>
      </c>
      <c r="I4424" s="36">
        <v>30</v>
      </c>
      <c r="J4424" s="30" t="s">
        <v>42</v>
      </c>
      <c r="K4424" s="30" t="s">
        <v>1971</v>
      </c>
    </row>
    <row r="4425" spans="2:11">
      <c r="B4425" s="30" t="s">
        <v>1281</v>
      </c>
      <c r="C4425" s="30" t="s">
        <v>1969</v>
      </c>
      <c r="D4425" s="30" t="s">
        <v>30</v>
      </c>
      <c r="E4425" s="30" t="s">
        <v>41</v>
      </c>
      <c r="F4425" s="30" t="s">
        <v>40</v>
      </c>
      <c r="G4425" s="30"/>
      <c r="H4425" s="31">
        <v>1005.5</v>
      </c>
      <c r="I4425" s="36">
        <v>51</v>
      </c>
      <c r="J4425" s="30" t="s">
        <v>42</v>
      </c>
      <c r="K4425" s="30" t="s">
        <v>1970</v>
      </c>
    </row>
    <row r="4426" spans="2:11">
      <c r="B4426" s="30" t="s">
        <v>1281</v>
      </c>
      <c r="C4426" s="30" t="s">
        <v>1967</v>
      </c>
      <c r="D4426" s="30" t="s">
        <v>30</v>
      </c>
      <c r="E4426" s="30" t="s">
        <v>41</v>
      </c>
      <c r="F4426" s="30" t="s">
        <v>40</v>
      </c>
      <c r="G4426" s="30"/>
      <c r="H4426" s="31">
        <v>1005.5</v>
      </c>
      <c r="I4426" s="36">
        <v>127</v>
      </c>
      <c r="J4426" s="30" t="s">
        <v>42</v>
      </c>
      <c r="K4426" s="30" t="s">
        <v>1968</v>
      </c>
    </row>
    <row r="4427" spans="2:11">
      <c r="B4427" s="30" t="s">
        <v>1281</v>
      </c>
      <c r="C4427" s="30" t="s">
        <v>1964</v>
      </c>
      <c r="D4427" s="30" t="s">
        <v>30</v>
      </c>
      <c r="E4427" s="30" t="s">
        <v>41</v>
      </c>
      <c r="F4427" s="30" t="s">
        <v>40</v>
      </c>
      <c r="G4427" s="30"/>
      <c r="H4427" s="31">
        <v>1006</v>
      </c>
      <c r="I4427" s="36">
        <v>31</v>
      </c>
      <c r="J4427" s="30" t="s">
        <v>42</v>
      </c>
      <c r="K4427" s="30" t="s">
        <v>1966</v>
      </c>
    </row>
    <row r="4428" spans="2:11">
      <c r="B4428" s="30" t="s">
        <v>1281</v>
      </c>
      <c r="C4428" s="30" t="s">
        <v>1964</v>
      </c>
      <c r="D4428" s="30" t="s">
        <v>30</v>
      </c>
      <c r="E4428" s="30" t="s">
        <v>41</v>
      </c>
      <c r="F4428" s="30" t="s">
        <v>40</v>
      </c>
      <c r="G4428" s="30"/>
      <c r="H4428" s="31">
        <v>1006</v>
      </c>
      <c r="I4428" s="36">
        <v>22</v>
      </c>
      <c r="J4428" s="30" t="s">
        <v>42</v>
      </c>
      <c r="K4428" s="30" t="s">
        <v>1965</v>
      </c>
    </row>
    <row r="4429" spans="2:11">
      <c r="B4429" s="30" t="s">
        <v>1281</v>
      </c>
      <c r="C4429" s="30" t="s">
        <v>1962</v>
      </c>
      <c r="D4429" s="30" t="s">
        <v>30</v>
      </c>
      <c r="E4429" s="30" t="s">
        <v>41</v>
      </c>
      <c r="F4429" s="30" t="s">
        <v>40</v>
      </c>
      <c r="G4429" s="30"/>
      <c r="H4429" s="31">
        <v>1005.5</v>
      </c>
      <c r="I4429" s="36">
        <v>48</v>
      </c>
      <c r="J4429" s="30" t="s">
        <v>42</v>
      </c>
      <c r="K4429" s="30" t="s">
        <v>1963</v>
      </c>
    </row>
    <row r="4430" spans="2:11">
      <c r="B4430" s="30" t="s">
        <v>1281</v>
      </c>
      <c r="C4430" s="30" t="s">
        <v>1959</v>
      </c>
      <c r="D4430" s="30" t="s">
        <v>30</v>
      </c>
      <c r="E4430" s="30" t="s">
        <v>41</v>
      </c>
      <c r="F4430" s="30" t="s">
        <v>40</v>
      </c>
      <c r="G4430" s="30"/>
      <c r="H4430" s="31">
        <v>1005.5</v>
      </c>
      <c r="I4430" s="36">
        <v>65</v>
      </c>
      <c r="J4430" s="30" t="s">
        <v>42</v>
      </c>
      <c r="K4430" s="30" t="s">
        <v>1961</v>
      </c>
    </row>
    <row r="4431" spans="2:11">
      <c r="B4431" s="30" t="s">
        <v>1281</v>
      </c>
      <c r="C4431" s="30" t="s">
        <v>1959</v>
      </c>
      <c r="D4431" s="30" t="s">
        <v>30</v>
      </c>
      <c r="E4431" s="30" t="s">
        <v>41</v>
      </c>
      <c r="F4431" s="30" t="s">
        <v>40</v>
      </c>
      <c r="G4431" s="30"/>
      <c r="H4431" s="31">
        <v>1005.5</v>
      </c>
      <c r="I4431" s="36">
        <v>48</v>
      </c>
      <c r="J4431" s="30" t="s">
        <v>42</v>
      </c>
      <c r="K4431" s="30" t="s">
        <v>1960</v>
      </c>
    </row>
    <row r="4432" spans="2:11">
      <c r="B4432" s="30" t="s">
        <v>1281</v>
      </c>
      <c r="C4432" s="30" t="s">
        <v>1957</v>
      </c>
      <c r="D4432" s="30" t="s">
        <v>30</v>
      </c>
      <c r="E4432" s="30" t="s">
        <v>41</v>
      </c>
      <c r="F4432" s="30" t="s">
        <v>40</v>
      </c>
      <c r="G4432" s="30"/>
      <c r="H4432" s="31">
        <v>1005.5</v>
      </c>
      <c r="I4432" s="36">
        <v>96</v>
      </c>
      <c r="J4432" s="30" t="s">
        <v>42</v>
      </c>
      <c r="K4432" s="30" t="s">
        <v>1958</v>
      </c>
    </row>
    <row r="4433" spans="2:11">
      <c r="B4433" s="30" t="s">
        <v>1281</v>
      </c>
      <c r="C4433" s="30" t="s">
        <v>1955</v>
      </c>
      <c r="D4433" s="30" t="s">
        <v>30</v>
      </c>
      <c r="E4433" s="30" t="s">
        <v>41</v>
      </c>
      <c r="F4433" s="30" t="s">
        <v>40</v>
      </c>
      <c r="G4433" s="30"/>
      <c r="H4433" s="31">
        <v>1005.5</v>
      </c>
      <c r="I4433" s="36">
        <v>129</v>
      </c>
      <c r="J4433" s="30" t="s">
        <v>42</v>
      </c>
      <c r="K4433" s="30" t="s">
        <v>1956</v>
      </c>
    </row>
    <row r="4434" spans="2:11">
      <c r="B4434" s="30" t="s">
        <v>1281</v>
      </c>
      <c r="C4434" s="30" t="s">
        <v>1953</v>
      </c>
      <c r="D4434" s="30" t="s">
        <v>30</v>
      </c>
      <c r="E4434" s="30" t="s">
        <v>41</v>
      </c>
      <c r="F4434" s="30" t="s">
        <v>40</v>
      </c>
      <c r="G4434" s="30"/>
      <c r="H4434" s="31">
        <v>1006</v>
      </c>
      <c r="I4434" s="36">
        <v>40</v>
      </c>
      <c r="J4434" s="30" t="s">
        <v>42</v>
      </c>
      <c r="K4434" s="30" t="s">
        <v>1954</v>
      </c>
    </row>
    <row r="4435" spans="2:11">
      <c r="B4435" s="30" t="s">
        <v>1281</v>
      </c>
      <c r="C4435" s="30" t="s">
        <v>1951</v>
      </c>
      <c r="D4435" s="30" t="s">
        <v>30</v>
      </c>
      <c r="E4435" s="30" t="s">
        <v>41</v>
      </c>
      <c r="F4435" s="30" t="s">
        <v>40</v>
      </c>
      <c r="G4435" s="30"/>
      <c r="H4435" s="31">
        <v>1005.5</v>
      </c>
      <c r="I4435" s="36">
        <v>9</v>
      </c>
      <c r="J4435" s="30" t="s">
        <v>42</v>
      </c>
      <c r="K4435" s="30" t="s">
        <v>1952</v>
      </c>
    </row>
    <row r="4436" spans="2:11">
      <c r="B4436" s="30" t="s">
        <v>1281</v>
      </c>
      <c r="C4436" s="30" t="s">
        <v>1948</v>
      </c>
      <c r="D4436" s="30" t="s">
        <v>30</v>
      </c>
      <c r="E4436" s="30" t="s">
        <v>41</v>
      </c>
      <c r="F4436" s="30" t="s">
        <v>40</v>
      </c>
      <c r="G4436" s="30"/>
      <c r="H4436" s="31">
        <v>1005</v>
      </c>
      <c r="I4436" s="36">
        <v>25</v>
      </c>
      <c r="J4436" s="30" t="s">
        <v>42</v>
      </c>
      <c r="K4436" s="30" t="s">
        <v>1949</v>
      </c>
    </row>
    <row r="4437" spans="2:11">
      <c r="B4437" s="30" t="s">
        <v>1281</v>
      </c>
      <c r="C4437" s="30" t="s">
        <v>1948</v>
      </c>
      <c r="D4437" s="30" t="s">
        <v>30</v>
      </c>
      <c r="E4437" s="30" t="s">
        <v>41</v>
      </c>
      <c r="F4437" s="30" t="s">
        <v>40</v>
      </c>
      <c r="G4437" s="30"/>
      <c r="H4437" s="31">
        <v>1005</v>
      </c>
      <c r="I4437" s="36">
        <v>98</v>
      </c>
      <c r="J4437" s="30" t="s">
        <v>42</v>
      </c>
      <c r="K4437" s="30" t="s">
        <v>1950</v>
      </c>
    </row>
    <row r="4438" spans="2:11">
      <c r="B4438" s="30" t="s">
        <v>1281</v>
      </c>
      <c r="C4438" s="30" t="s">
        <v>1945</v>
      </c>
      <c r="D4438" s="30" t="s">
        <v>30</v>
      </c>
      <c r="E4438" s="30" t="s">
        <v>41</v>
      </c>
      <c r="F4438" s="30" t="s">
        <v>40</v>
      </c>
      <c r="G4438" s="30"/>
      <c r="H4438" s="31">
        <v>1005.5</v>
      </c>
      <c r="I4438" s="36">
        <v>8</v>
      </c>
      <c r="J4438" s="30" t="s">
        <v>42</v>
      </c>
      <c r="K4438" s="30" t="s">
        <v>1947</v>
      </c>
    </row>
    <row r="4439" spans="2:11">
      <c r="B4439" s="30" t="s">
        <v>1281</v>
      </c>
      <c r="C4439" s="30" t="s">
        <v>1945</v>
      </c>
      <c r="D4439" s="30" t="s">
        <v>30</v>
      </c>
      <c r="E4439" s="30" t="s">
        <v>41</v>
      </c>
      <c r="F4439" s="30" t="s">
        <v>40</v>
      </c>
      <c r="G4439" s="30"/>
      <c r="H4439" s="31">
        <v>1005.5</v>
      </c>
      <c r="I4439" s="36">
        <v>174</v>
      </c>
      <c r="J4439" s="30" t="s">
        <v>42</v>
      </c>
      <c r="K4439" s="30" t="s">
        <v>1946</v>
      </c>
    </row>
    <row r="4440" spans="2:11">
      <c r="B4440" s="30" t="s">
        <v>1281</v>
      </c>
      <c r="C4440" s="30" t="s">
        <v>1943</v>
      </c>
      <c r="D4440" s="30" t="s">
        <v>30</v>
      </c>
      <c r="E4440" s="30" t="s">
        <v>41</v>
      </c>
      <c r="F4440" s="30" t="s">
        <v>40</v>
      </c>
      <c r="G4440" s="30"/>
      <c r="H4440" s="31">
        <v>1005</v>
      </c>
      <c r="I4440" s="36">
        <v>59</v>
      </c>
      <c r="J4440" s="30" t="s">
        <v>42</v>
      </c>
      <c r="K4440" s="30" t="s">
        <v>1944</v>
      </c>
    </row>
    <row r="4441" spans="2:11">
      <c r="B4441" s="30" t="s">
        <v>1281</v>
      </c>
      <c r="C4441" s="30" t="s">
        <v>1940</v>
      </c>
      <c r="D4441" s="30" t="s">
        <v>30</v>
      </c>
      <c r="E4441" s="30" t="s">
        <v>41</v>
      </c>
      <c r="F4441" s="30" t="s">
        <v>40</v>
      </c>
      <c r="G4441" s="30"/>
      <c r="H4441" s="31">
        <v>1005</v>
      </c>
      <c r="I4441" s="36">
        <v>20</v>
      </c>
      <c r="J4441" s="30" t="s">
        <v>42</v>
      </c>
      <c r="K4441" s="30" t="s">
        <v>1942</v>
      </c>
    </row>
    <row r="4442" spans="2:11">
      <c r="B4442" s="30" t="s">
        <v>1281</v>
      </c>
      <c r="C4442" s="30" t="s">
        <v>1940</v>
      </c>
      <c r="D4442" s="30" t="s">
        <v>30</v>
      </c>
      <c r="E4442" s="30" t="s">
        <v>41</v>
      </c>
      <c r="F4442" s="30" t="s">
        <v>40</v>
      </c>
      <c r="G4442" s="30"/>
      <c r="H4442" s="31">
        <v>1005</v>
      </c>
      <c r="I4442" s="36">
        <v>19</v>
      </c>
      <c r="J4442" s="30" t="s">
        <v>42</v>
      </c>
      <c r="K4442" s="30" t="s">
        <v>1941</v>
      </c>
    </row>
    <row r="4443" spans="2:11">
      <c r="B4443" s="30" t="s">
        <v>1281</v>
      </c>
      <c r="C4443" s="30" t="s">
        <v>1937</v>
      </c>
      <c r="D4443" s="30" t="s">
        <v>30</v>
      </c>
      <c r="E4443" s="30" t="s">
        <v>41</v>
      </c>
      <c r="F4443" s="30" t="s">
        <v>40</v>
      </c>
      <c r="G4443" s="30"/>
      <c r="H4443" s="31">
        <v>1005.5</v>
      </c>
      <c r="I4443" s="36">
        <v>60</v>
      </c>
      <c r="J4443" s="30" t="s">
        <v>42</v>
      </c>
      <c r="K4443" s="30" t="s">
        <v>1938</v>
      </c>
    </row>
    <row r="4444" spans="2:11">
      <c r="B4444" s="30" t="s">
        <v>1281</v>
      </c>
      <c r="C4444" s="30" t="s">
        <v>1937</v>
      </c>
      <c r="D4444" s="30" t="s">
        <v>30</v>
      </c>
      <c r="E4444" s="30" t="s">
        <v>41</v>
      </c>
      <c r="F4444" s="30" t="s">
        <v>40</v>
      </c>
      <c r="G4444" s="30"/>
      <c r="H4444" s="31">
        <v>1005</v>
      </c>
      <c r="I4444" s="36">
        <v>39</v>
      </c>
      <c r="J4444" s="30" t="s">
        <v>42</v>
      </c>
      <c r="K4444" s="30" t="s">
        <v>1939</v>
      </c>
    </row>
    <row r="4445" spans="2:11">
      <c r="B4445" s="30" t="s">
        <v>1281</v>
      </c>
      <c r="C4445" s="30" t="s">
        <v>1935</v>
      </c>
      <c r="D4445" s="30" t="s">
        <v>30</v>
      </c>
      <c r="E4445" s="30" t="s">
        <v>41</v>
      </c>
      <c r="F4445" s="30" t="s">
        <v>40</v>
      </c>
      <c r="G4445" s="30"/>
      <c r="H4445" s="31">
        <v>1006</v>
      </c>
      <c r="I4445" s="36">
        <v>40</v>
      </c>
      <c r="J4445" s="30" t="s">
        <v>42</v>
      </c>
      <c r="K4445" s="30" t="s">
        <v>1936</v>
      </c>
    </row>
    <row r="4446" spans="2:11">
      <c r="B4446" s="30" t="s">
        <v>1281</v>
      </c>
      <c r="C4446" s="30" t="s">
        <v>1933</v>
      </c>
      <c r="D4446" s="30" t="s">
        <v>30</v>
      </c>
      <c r="E4446" s="30" t="s">
        <v>41</v>
      </c>
      <c r="F4446" s="30" t="s">
        <v>40</v>
      </c>
      <c r="G4446" s="30"/>
      <c r="H4446" s="31">
        <v>1006.5</v>
      </c>
      <c r="I4446" s="36">
        <v>79</v>
      </c>
      <c r="J4446" s="30" t="s">
        <v>42</v>
      </c>
      <c r="K4446" s="30" t="s">
        <v>1934</v>
      </c>
    </row>
    <row r="4447" spans="2:11">
      <c r="B4447" s="30" t="s">
        <v>1281</v>
      </c>
      <c r="C4447" s="30" t="s">
        <v>1931</v>
      </c>
      <c r="D4447" s="30" t="s">
        <v>30</v>
      </c>
      <c r="E4447" s="30" t="s">
        <v>41</v>
      </c>
      <c r="F4447" s="30" t="s">
        <v>40</v>
      </c>
      <c r="G4447" s="30"/>
      <c r="H4447" s="31">
        <v>1007</v>
      </c>
      <c r="I4447" s="36">
        <v>43</v>
      </c>
      <c r="J4447" s="30" t="s">
        <v>42</v>
      </c>
      <c r="K4447" s="30" t="s">
        <v>1932</v>
      </c>
    </row>
    <row r="4448" spans="2:11">
      <c r="B4448" s="30" t="s">
        <v>1281</v>
      </c>
      <c r="C4448" s="30" t="s">
        <v>1929</v>
      </c>
      <c r="D4448" s="30" t="s">
        <v>30</v>
      </c>
      <c r="E4448" s="30" t="s">
        <v>41</v>
      </c>
      <c r="F4448" s="30" t="s">
        <v>40</v>
      </c>
      <c r="G4448" s="30"/>
      <c r="H4448" s="31">
        <v>1006.5</v>
      </c>
      <c r="I4448" s="36">
        <v>11</v>
      </c>
      <c r="J4448" s="30" t="s">
        <v>42</v>
      </c>
      <c r="K4448" s="30" t="s">
        <v>1930</v>
      </c>
    </row>
    <row r="4449" spans="2:11">
      <c r="B4449" s="30" t="s">
        <v>1281</v>
      </c>
      <c r="C4449" s="30" t="s">
        <v>1927</v>
      </c>
      <c r="D4449" s="30" t="s">
        <v>30</v>
      </c>
      <c r="E4449" s="30" t="s">
        <v>41</v>
      </c>
      <c r="F4449" s="30" t="s">
        <v>40</v>
      </c>
      <c r="G4449" s="30"/>
      <c r="H4449" s="31">
        <v>1006.5</v>
      </c>
      <c r="I4449" s="36">
        <v>102</v>
      </c>
      <c r="J4449" s="30" t="s">
        <v>42</v>
      </c>
      <c r="K4449" s="30" t="s">
        <v>1928</v>
      </c>
    </row>
    <row r="4450" spans="2:11">
      <c r="B4450" s="30" t="s">
        <v>1281</v>
      </c>
      <c r="C4450" s="30" t="s">
        <v>1925</v>
      </c>
      <c r="D4450" s="30" t="s">
        <v>30</v>
      </c>
      <c r="E4450" s="30" t="s">
        <v>41</v>
      </c>
      <c r="F4450" s="30" t="s">
        <v>40</v>
      </c>
      <c r="G4450" s="30"/>
      <c r="H4450" s="31">
        <v>1006.5</v>
      </c>
      <c r="I4450" s="36">
        <v>71</v>
      </c>
      <c r="J4450" s="30" t="s">
        <v>42</v>
      </c>
      <c r="K4450" s="30" t="s">
        <v>1926</v>
      </c>
    </row>
    <row r="4451" spans="2:11">
      <c r="B4451" s="30" t="s">
        <v>1281</v>
      </c>
      <c r="C4451" s="30" t="s">
        <v>1923</v>
      </c>
      <c r="D4451" s="30" t="s">
        <v>30</v>
      </c>
      <c r="E4451" s="30" t="s">
        <v>41</v>
      </c>
      <c r="F4451" s="30" t="s">
        <v>40</v>
      </c>
      <c r="G4451" s="30"/>
      <c r="H4451" s="31">
        <v>1006.5</v>
      </c>
      <c r="I4451" s="36">
        <v>83</v>
      </c>
      <c r="J4451" s="30" t="s">
        <v>42</v>
      </c>
      <c r="K4451" s="30" t="s">
        <v>1924</v>
      </c>
    </row>
    <row r="4452" spans="2:11">
      <c r="B4452" s="30" t="s">
        <v>1281</v>
      </c>
      <c r="C4452" s="30" t="s">
        <v>1921</v>
      </c>
      <c r="D4452" s="30" t="s">
        <v>30</v>
      </c>
      <c r="E4452" s="30" t="s">
        <v>41</v>
      </c>
      <c r="F4452" s="30" t="s">
        <v>40</v>
      </c>
      <c r="G4452" s="30"/>
      <c r="H4452" s="31">
        <v>1006.5</v>
      </c>
      <c r="I4452" s="36">
        <v>136</v>
      </c>
      <c r="J4452" s="30" t="s">
        <v>42</v>
      </c>
      <c r="K4452" s="30" t="s">
        <v>1922</v>
      </c>
    </row>
    <row r="4453" spans="2:11">
      <c r="B4453" s="30" t="s">
        <v>1281</v>
      </c>
      <c r="C4453" s="30" t="s">
        <v>1918</v>
      </c>
      <c r="D4453" s="30" t="s">
        <v>30</v>
      </c>
      <c r="E4453" s="30" t="s">
        <v>41</v>
      </c>
      <c r="F4453" s="30" t="s">
        <v>40</v>
      </c>
      <c r="G4453" s="30"/>
      <c r="H4453" s="31">
        <v>1006</v>
      </c>
      <c r="I4453" s="36">
        <v>16</v>
      </c>
      <c r="J4453" s="30" t="s">
        <v>42</v>
      </c>
      <c r="K4453" s="30" t="s">
        <v>1920</v>
      </c>
    </row>
    <row r="4454" spans="2:11">
      <c r="B4454" s="30" t="s">
        <v>1281</v>
      </c>
      <c r="C4454" s="30" t="s">
        <v>1918</v>
      </c>
      <c r="D4454" s="30" t="s">
        <v>30</v>
      </c>
      <c r="E4454" s="30" t="s">
        <v>41</v>
      </c>
      <c r="F4454" s="30" t="s">
        <v>40</v>
      </c>
      <c r="G4454" s="30"/>
      <c r="H4454" s="31">
        <v>1006</v>
      </c>
      <c r="I4454" s="36">
        <v>43</v>
      </c>
      <c r="J4454" s="30" t="s">
        <v>42</v>
      </c>
      <c r="K4454" s="30" t="s">
        <v>1919</v>
      </c>
    </row>
    <row r="4455" spans="2:11">
      <c r="B4455" s="30" t="s">
        <v>1281</v>
      </c>
      <c r="C4455" s="30" t="s">
        <v>1916</v>
      </c>
      <c r="D4455" s="30" t="s">
        <v>30</v>
      </c>
      <c r="E4455" s="30" t="s">
        <v>41</v>
      </c>
      <c r="F4455" s="30" t="s">
        <v>40</v>
      </c>
      <c r="G4455" s="30"/>
      <c r="H4455" s="31">
        <v>1005.5</v>
      </c>
      <c r="I4455" s="36">
        <v>44</v>
      </c>
      <c r="J4455" s="30" t="s">
        <v>42</v>
      </c>
      <c r="K4455" s="30" t="s">
        <v>1917</v>
      </c>
    </row>
    <row r="4456" spans="2:11">
      <c r="B4456" s="30" t="s">
        <v>1281</v>
      </c>
      <c r="C4456" s="30" t="s">
        <v>1914</v>
      </c>
      <c r="D4456" s="30" t="s">
        <v>30</v>
      </c>
      <c r="E4456" s="30" t="s">
        <v>41</v>
      </c>
      <c r="F4456" s="30" t="s">
        <v>40</v>
      </c>
      <c r="G4456" s="30"/>
      <c r="H4456" s="31">
        <v>1004</v>
      </c>
      <c r="I4456" s="36">
        <v>1</v>
      </c>
      <c r="J4456" s="30" t="s">
        <v>42</v>
      </c>
      <c r="K4456" s="30" t="s">
        <v>1915</v>
      </c>
    </row>
    <row r="4457" spans="2:11">
      <c r="B4457" s="30" t="s">
        <v>1281</v>
      </c>
      <c r="C4457" s="30" t="s">
        <v>1912</v>
      </c>
      <c r="D4457" s="30" t="s">
        <v>30</v>
      </c>
      <c r="E4457" s="30" t="s">
        <v>41</v>
      </c>
      <c r="F4457" s="30" t="s">
        <v>40</v>
      </c>
      <c r="G4457" s="30"/>
      <c r="H4457" s="31">
        <v>1004</v>
      </c>
      <c r="I4457" s="36">
        <v>76</v>
      </c>
      <c r="J4457" s="30" t="s">
        <v>42</v>
      </c>
      <c r="K4457" s="30" t="s">
        <v>1913</v>
      </c>
    </row>
    <row r="4458" spans="2:11">
      <c r="B4458" s="30" t="s">
        <v>1281</v>
      </c>
      <c r="C4458" s="30" t="s">
        <v>1909</v>
      </c>
      <c r="D4458" s="30" t="s">
        <v>30</v>
      </c>
      <c r="E4458" s="30" t="s">
        <v>41</v>
      </c>
      <c r="F4458" s="30" t="s">
        <v>40</v>
      </c>
      <c r="G4458" s="30"/>
      <c r="H4458" s="31">
        <v>1004.5</v>
      </c>
      <c r="I4458" s="36">
        <v>69</v>
      </c>
      <c r="J4458" s="30" t="s">
        <v>42</v>
      </c>
      <c r="K4458" s="30" t="s">
        <v>1911</v>
      </c>
    </row>
    <row r="4459" spans="2:11">
      <c r="B4459" s="30" t="s">
        <v>1281</v>
      </c>
      <c r="C4459" s="30" t="s">
        <v>1909</v>
      </c>
      <c r="D4459" s="30" t="s">
        <v>30</v>
      </c>
      <c r="E4459" s="30" t="s">
        <v>41</v>
      </c>
      <c r="F4459" s="30" t="s">
        <v>40</v>
      </c>
      <c r="G4459" s="30"/>
      <c r="H4459" s="31">
        <v>1004.5</v>
      </c>
      <c r="I4459" s="36">
        <v>29</v>
      </c>
      <c r="J4459" s="30" t="s">
        <v>42</v>
      </c>
      <c r="K4459" s="30" t="s">
        <v>1910</v>
      </c>
    </row>
    <row r="4460" spans="2:11">
      <c r="B4460" s="30" t="s">
        <v>1281</v>
      </c>
      <c r="C4460" s="30" t="s">
        <v>1905</v>
      </c>
      <c r="D4460" s="30" t="s">
        <v>30</v>
      </c>
      <c r="E4460" s="30" t="s">
        <v>41</v>
      </c>
      <c r="F4460" s="30" t="s">
        <v>40</v>
      </c>
      <c r="G4460" s="30"/>
      <c r="H4460" s="31">
        <v>1005</v>
      </c>
      <c r="I4460" s="36">
        <v>9</v>
      </c>
      <c r="J4460" s="30" t="s">
        <v>42</v>
      </c>
      <c r="K4460" s="30" t="s">
        <v>1908</v>
      </c>
    </row>
    <row r="4461" spans="2:11">
      <c r="B4461" s="30" t="s">
        <v>1281</v>
      </c>
      <c r="C4461" s="30" t="s">
        <v>1905</v>
      </c>
      <c r="D4461" s="30" t="s">
        <v>30</v>
      </c>
      <c r="E4461" s="30" t="s">
        <v>41</v>
      </c>
      <c r="F4461" s="30" t="s">
        <v>40</v>
      </c>
      <c r="G4461" s="30"/>
      <c r="H4461" s="31">
        <v>1005</v>
      </c>
      <c r="I4461" s="36">
        <v>43</v>
      </c>
      <c r="J4461" s="30" t="s">
        <v>42</v>
      </c>
      <c r="K4461" s="30" t="s">
        <v>1907</v>
      </c>
    </row>
    <row r="4462" spans="2:11">
      <c r="B4462" s="30" t="s">
        <v>1281</v>
      </c>
      <c r="C4462" s="30" t="s">
        <v>1905</v>
      </c>
      <c r="D4462" s="30" t="s">
        <v>30</v>
      </c>
      <c r="E4462" s="30" t="s">
        <v>41</v>
      </c>
      <c r="F4462" s="30" t="s">
        <v>40</v>
      </c>
      <c r="G4462" s="30"/>
      <c r="H4462" s="31">
        <v>1005</v>
      </c>
      <c r="I4462" s="36">
        <v>47</v>
      </c>
      <c r="J4462" s="30" t="s">
        <v>42</v>
      </c>
      <c r="K4462" s="30" t="s">
        <v>1906</v>
      </c>
    </row>
    <row r="4463" spans="2:11">
      <c r="B4463" s="30" t="s">
        <v>1281</v>
      </c>
      <c r="C4463" s="30" t="s">
        <v>1903</v>
      </c>
      <c r="D4463" s="30" t="s">
        <v>30</v>
      </c>
      <c r="E4463" s="30" t="s">
        <v>41</v>
      </c>
      <c r="F4463" s="30" t="s">
        <v>40</v>
      </c>
      <c r="G4463" s="30"/>
      <c r="H4463" s="31">
        <v>1005</v>
      </c>
      <c r="I4463" s="36">
        <v>43</v>
      </c>
      <c r="J4463" s="30" t="s">
        <v>42</v>
      </c>
      <c r="K4463" s="30" t="s">
        <v>1904</v>
      </c>
    </row>
    <row r="4464" spans="2:11">
      <c r="B4464" s="30" t="s">
        <v>1281</v>
      </c>
      <c r="C4464" s="30" t="s">
        <v>1901</v>
      </c>
      <c r="D4464" s="30" t="s">
        <v>30</v>
      </c>
      <c r="E4464" s="30" t="s">
        <v>41</v>
      </c>
      <c r="F4464" s="30" t="s">
        <v>40</v>
      </c>
      <c r="G4464" s="30"/>
      <c r="H4464" s="31">
        <v>1005</v>
      </c>
      <c r="I4464" s="36">
        <v>52</v>
      </c>
      <c r="J4464" s="30" t="s">
        <v>42</v>
      </c>
      <c r="K4464" s="30" t="s">
        <v>1902</v>
      </c>
    </row>
    <row r="4465" spans="2:11">
      <c r="B4465" s="30" t="s">
        <v>1281</v>
      </c>
      <c r="C4465" s="30" t="s">
        <v>1899</v>
      </c>
      <c r="D4465" s="30" t="s">
        <v>30</v>
      </c>
      <c r="E4465" s="30" t="s">
        <v>41</v>
      </c>
      <c r="F4465" s="30" t="s">
        <v>40</v>
      </c>
      <c r="G4465" s="30"/>
      <c r="H4465" s="31">
        <v>1005.5</v>
      </c>
      <c r="I4465" s="36">
        <v>52</v>
      </c>
      <c r="J4465" s="30" t="s">
        <v>42</v>
      </c>
      <c r="K4465" s="30" t="s">
        <v>1900</v>
      </c>
    </row>
    <row r="4466" spans="2:11">
      <c r="B4466" s="30" t="s">
        <v>1281</v>
      </c>
      <c r="C4466" s="30" t="s">
        <v>1897</v>
      </c>
      <c r="D4466" s="30" t="s">
        <v>30</v>
      </c>
      <c r="E4466" s="30" t="s">
        <v>41</v>
      </c>
      <c r="F4466" s="30" t="s">
        <v>40</v>
      </c>
      <c r="G4466" s="30"/>
      <c r="H4466" s="31">
        <v>1005.5</v>
      </c>
      <c r="I4466" s="36">
        <v>53</v>
      </c>
      <c r="J4466" s="30" t="s">
        <v>42</v>
      </c>
      <c r="K4466" s="30" t="s">
        <v>1898</v>
      </c>
    </row>
    <row r="4467" spans="2:11">
      <c r="B4467" s="30" t="s">
        <v>1281</v>
      </c>
      <c r="C4467" s="30" t="s">
        <v>1895</v>
      </c>
      <c r="D4467" s="30" t="s">
        <v>30</v>
      </c>
      <c r="E4467" s="30" t="s">
        <v>41</v>
      </c>
      <c r="F4467" s="30" t="s">
        <v>40</v>
      </c>
      <c r="G4467" s="30"/>
      <c r="H4467" s="31">
        <v>1006</v>
      </c>
      <c r="I4467" s="36">
        <v>79</v>
      </c>
      <c r="J4467" s="30" t="s">
        <v>42</v>
      </c>
      <c r="K4467" s="30" t="s">
        <v>1896</v>
      </c>
    </row>
    <row r="4468" spans="2:11">
      <c r="B4468" s="30" t="s">
        <v>1281</v>
      </c>
      <c r="C4468" s="30" t="s">
        <v>1893</v>
      </c>
      <c r="D4468" s="30" t="s">
        <v>30</v>
      </c>
      <c r="E4468" s="30" t="s">
        <v>41</v>
      </c>
      <c r="F4468" s="30" t="s">
        <v>40</v>
      </c>
      <c r="G4468" s="30"/>
      <c r="H4468" s="31">
        <v>1006</v>
      </c>
      <c r="I4468" s="36">
        <v>123</v>
      </c>
      <c r="J4468" s="30" t="s">
        <v>42</v>
      </c>
      <c r="K4468" s="30" t="s">
        <v>1894</v>
      </c>
    </row>
    <row r="4469" spans="2:11">
      <c r="B4469" s="30" t="s">
        <v>1281</v>
      </c>
      <c r="C4469" s="30" t="s">
        <v>1891</v>
      </c>
      <c r="D4469" s="30" t="s">
        <v>30</v>
      </c>
      <c r="E4469" s="30" t="s">
        <v>41</v>
      </c>
      <c r="F4469" s="30" t="s">
        <v>40</v>
      </c>
      <c r="G4469" s="30"/>
      <c r="H4469" s="31">
        <v>1006.5</v>
      </c>
      <c r="I4469" s="36">
        <v>87</v>
      </c>
      <c r="J4469" s="30" t="s">
        <v>42</v>
      </c>
      <c r="K4469" s="30" t="s">
        <v>1892</v>
      </c>
    </row>
    <row r="4470" spans="2:11">
      <c r="B4470" s="30" t="s">
        <v>1281</v>
      </c>
      <c r="C4470" s="30" t="s">
        <v>1888</v>
      </c>
      <c r="D4470" s="30" t="s">
        <v>30</v>
      </c>
      <c r="E4470" s="30" t="s">
        <v>41</v>
      </c>
      <c r="F4470" s="30" t="s">
        <v>40</v>
      </c>
      <c r="G4470" s="30"/>
      <c r="H4470" s="31">
        <v>1007</v>
      </c>
      <c r="I4470" s="36">
        <v>107</v>
      </c>
      <c r="J4470" s="30" t="s">
        <v>42</v>
      </c>
      <c r="K4470" s="30" t="s">
        <v>1890</v>
      </c>
    </row>
    <row r="4471" spans="2:11">
      <c r="B4471" s="30" t="s">
        <v>1281</v>
      </c>
      <c r="C4471" s="30" t="s">
        <v>1888</v>
      </c>
      <c r="D4471" s="30" t="s">
        <v>30</v>
      </c>
      <c r="E4471" s="30" t="s">
        <v>41</v>
      </c>
      <c r="F4471" s="30" t="s">
        <v>40</v>
      </c>
      <c r="G4471" s="30"/>
      <c r="H4471" s="31">
        <v>1007</v>
      </c>
      <c r="I4471" s="36">
        <v>27</v>
      </c>
      <c r="J4471" s="30" t="s">
        <v>42</v>
      </c>
      <c r="K4471" s="30" t="s">
        <v>1889</v>
      </c>
    </row>
    <row r="4472" spans="2:11">
      <c r="B4472" s="30" t="s">
        <v>1281</v>
      </c>
      <c r="C4472" s="30" t="s">
        <v>1886</v>
      </c>
      <c r="D4472" s="30" t="s">
        <v>30</v>
      </c>
      <c r="E4472" s="30" t="s">
        <v>41</v>
      </c>
      <c r="F4472" s="30" t="s">
        <v>40</v>
      </c>
      <c r="G4472" s="30"/>
      <c r="H4472" s="31">
        <v>1007</v>
      </c>
      <c r="I4472" s="36">
        <v>44</v>
      </c>
      <c r="J4472" s="30" t="s">
        <v>42</v>
      </c>
      <c r="K4472" s="30" t="s">
        <v>1887</v>
      </c>
    </row>
    <row r="4473" spans="2:11">
      <c r="B4473" s="30" t="s">
        <v>1281</v>
      </c>
      <c r="C4473" s="30" t="s">
        <v>1884</v>
      </c>
      <c r="D4473" s="30" t="s">
        <v>30</v>
      </c>
      <c r="E4473" s="30" t="s">
        <v>41</v>
      </c>
      <c r="F4473" s="30" t="s">
        <v>40</v>
      </c>
      <c r="G4473" s="30"/>
      <c r="H4473" s="31">
        <v>1007.5</v>
      </c>
      <c r="I4473" s="36">
        <v>66</v>
      </c>
      <c r="J4473" s="30" t="s">
        <v>42</v>
      </c>
      <c r="K4473" s="30" t="s">
        <v>1885</v>
      </c>
    </row>
    <row r="4474" spans="2:11">
      <c r="B4474" s="30" t="s">
        <v>1281</v>
      </c>
      <c r="C4474" s="30" t="s">
        <v>1882</v>
      </c>
      <c r="D4474" s="30" t="s">
        <v>30</v>
      </c>
      <c r="E4474" s="30" t="s">
        <v>41</v>
      </c>
      <c r="F4474" s="30" t="s">
        <v>40</v>
      </c>
      <c r="G4474" s="30"/>
      <c r="H4474" s="31">
        <v>1008</v>
      </c>
      <c r="I4474" s="36">
        <v>98</v>
      </c>
      <c r="J4474" s="30" t="s">
        <v>42</v>
      </c>
      <c r="K4474" s="30" t="s">
        <v>1883</v>
      </c>
    </row>
    <row r="4475" spans="2:11">
      <c r="B4475" s="30" t="s">
        <v>1281</v>
      </c>
      <c r="C4475" s="30" t="s">
        <v>1878</v>
      </c>
      <c r="D4475" s="30" t="s">
        <v>30</v>
      </c>
      <c r="E4475" s="30" t="s">
        <v>41</v>
      </c>
      <c r="F4475" s="30" t="s">
        <v>40</v>
      </c>
      <c r="G4475" s="30"/>
      <c r="H4475" s="31">
        <v>1007.5</v>
      </c>
      <c r="I4475" s="36">
        <v>142</v>
      </c>
      <c r="J4475" s="30" t="s">
        <v>42</v>
      </c>
      <c r="K4475" s="30" t="s">
        <v>1881</v>
      </c>
    </row>
    <row r="4476" spans="2:11">
      <c r="B4476" s="30" t="s">
        <v>1281</v>
      </c>
      <c r="C4476" s="30" t="s">
        <v>1878</v>
      </c>
      <c r="D4476" s="30" t="s">
        <v>30</v>
      </c>
      <c r="E4476" s="30" t="s">
        <v>41</v>
      </c>
      <c r="F4476" s="30" t="s">
        <v>40</v>
      </c>
      <c r="G4476" s="30"/>
      <c r="H4476" s="31">
        <v>1007.5</v>
      </c>
      <c r="I4476" s="36">
        <v>10</v>
      </c>
      <c r="J4476" s="30" t="s">
        <v>42</v>
      </c>
      <c r="K4476" s="30" t="s">
        <v>1880</v>
      </c>
    </row>
    <row r="4477" spans="2:11">
      <c r="B4477" s="30" t="s">
        <v>1281</v>
      </c>
      <c r="C4477" s="30" t="s">
        <v>1878</v>
      </c>
      <c r="D4477" s="30" t="s">
        <v>30</v>
      </c>
      <c r="E4477" s="30" t="s">
        <v>41</v>
      </c>
      <c r="F4477" s="30" t="s">
        <v>40</v>
      </c>
      <c r="G4477" s="30"/>
      <c r="H4477" s="31">
        <v>1007.5</v>
      </c>
      <c r="I4477" s="36">
        <v>69</v>
      </c>
      <c r="J4477" s="30" t="s">
        <v>42</v>
      </c>
      <c r="K4477" s="30" t="s">
        <v>1879</v>
      </c>
    </row>
    <row r="4478" spans="2:11">
      <c r="B4478" s="30" t="s">
        <v>1281</v>
      </c>
      <c r="C4478" s="30" t="s">
        <v>1875</v>
      </c>
      <c r="D4478" s="30" t="s">
        <v>30</v>
      </c>
      <c r="E4478" s="30" t="s">
        <v>41</v>
      </c>
      <c r="F4478" s="30" t="s">
        <v>40</v>
      </c>
      <c r="G4478" s="30"/>
      <c r="H4478" s="31">
        <v>1007.5</v>
      </c>
      <c r="I4478" s="36">
        <v>4</v>
      </c>
      <c r="J4478" s="30" t="s">
        <v>42</v>
      </c>
      <c r="K4478" s="30" t="s">
        <v>1877</v>
      </c>
    </row>
    <row r="4479" spans="2:11">
      <c r="B4479" s="30" t="s">
        <v>1281</v>
      </c>
      <c r="C4479" s="30" t="s">
        <v>1875</v>
      </c>
      <c r="D4479" s="30" t="s">
        <v>30</v>
      </c>
      <c r="E4479" s="30" t="s">
        <v>41</v>
      </c>
      <c r="F4479" s="30" t="s">
        <v>40</v>
      </c>
      <c r="G4479" s="30"/>
      <c r="H4479" s="31">
        <v>1007.5</v>
      </c>
      <c r="I4479" s="36">
        <v>36</v>
      </c>
      <c r="J4479" s="30" t="s">
        <v>42</v>
      </c>
      <c r="K4479" s="30" t="s">
        <v>1876</v>
      </c>
    </row>
    <row r="4480" spans="2:11">
      <c r="B4480" s="30" t="s">
        <v>1281</v>
      </c>
      <c r="C4480" s="30" t="s">
        <v>1873</v>
      </c>
      <c r="D4480" s="30" t="s">
        <v>30</v>
      </c>
      <c r="E4480" s="30" t="s">
        <v>41</v>
      </c>
      <c r="F4480" s="30" t="s">
        <v>40</v>
      </c>
      <c r="G4480" s="30"/>
      <c r="H4480" s="31">
        <v>1007</v>
      </c>
      <c r="I4480" s="36">
        <v>60</v>
      </c>
      <c r="J4480" s="30" t="s">
        <v>42</v>
      </c>
      <c r="K4480" s="30" t="s">
        <v>1874</v>
      </c>
    </row>
    <row r="4481" spans="2:11">
      <c r="B4481" s="30" t="s">
        <v>1281</v>
      </c>
      <c r="C4481" s="30" t="s">
        <v>1871</v>
      </c>
      <c r="D4481" s="30" t="s">
        <v>30</v>
      </c>
      <c r="E4481" s="30" t="s">
        <v>41</v>
      </c>
      <c r="F4481" s="30" t="s">
        <v>40</v>
      </c>
      <c r="G4481" s="30"/>
      <c r="H4481" s="31">
        <v>1007</v>
      </c>
      <c r="I4481" s="36">
        <v>77</v>
      </c>
      <c r="J4481" s="30" t="s">
        <v>42</v>
      </c>
      <c r="K4481" s="30" t="s">
        <v>1872</v>
      </c>
    </row>
    <row r="4482" spans="2:11">
      <c r="B4482" s="30" t="s">
        <v>1281</v>
      </c>
      <c r="C4482" s="30" t="s">
        <v>1869</v>
      </c>
      <c r="D4482" s="30" t="s">
        <v>30</v>
      </c>
      <c r="E4482" s="30" t="s">
        <v>41</v>
      </c>
      <c r="F4482" s="30" t="s">
        <v>40</v>
      </c>
      <c r="G4482" s="30"/>
      <c r="H4482" s="31">
        <v>1007</v>
      </c>
      <c r="I4482" s="36">
        <v>2</v>
      </c>
      <c r="J4482" s="30" t="s">
        <v>42</v>
      </c>
      <c r="K4482" s="30" t="s">
        <v>1870</v>
      </c>
    </row>
    <row r="4483" spans="2:11">
      <c r="B4483" s="30" t="s">
        <v>1281</v>
      </c>
      <c r="C4483" s="30" t="s">
        <v>1866</v>
      </c>
      <c r="D4483" s="30" t="s">
        <v>30</v>
      </c>
      <c r="E4483" s="30" t="s">
        <v>41</v>
      </c>
      <c r="F4483" s="30" t="s">
        <v>40</v>
      </c>
      <c r="G4483" s="30"/>
      <c r="H4483" s="31">
        <v>1007</v>
      </c>
      <c r="I4483" s="36">
        <v>98</v>
      </c>
      <c r="J4483" s="30" t="s">
        <v>42</v>
      </c>
      <c r="K4483" s="30" t="s">
        <v>1868</v>
      </c>
    </row>
    <row r="4484" spans="2:11">
      <c r="B4484" s="30" t="s">
        <v>1281</v>
      </c>
      <c r="C4484" s="30" t="s">
        <v>1866</v>
      </c>
      <c r="D4484" s="30" t="s">
        <v>30</v>
      </c>
      <c r="E4484" s="30" t="s">
        <v>41</v>
      </c>
      <c r="F4484" s="30" t="s">
        <v>40</v>
      </c>
      <c r="G4484" s="30"/>
      <c r="H4484" s="31">
        <v>1007</v>
      </c>
      <c r="I4484" s="36">
        <v>45</v>
      </c>
      <c r="J4484" s="30" t="s">
        <v>42</v>
      </c>
      <c r="K4484" s="30" t="s">
        <v>1867</v>
      </c>
    </row>
    <row r="4485" spans="2:11">
      <c r="B4485" s="30" t="s">
        <v>1281</v>
      </c>
      <c r="C4485" s="30" t="s">
        <v>1861</v>
      </c>
      <c r="D4485" s="30" t="s">
        <v>30</v>
      </c>
      <c r="E4485" s="30" t="s">
        <v>41</v>
      </c>
      <c r="F4485" s="30" t="s">
        <v>40</v>
      </c>
      <c r="G4485" s="30"/>
      <c r="H4485" s="31">
        <v>1007.5</v>
      </c>
      <c r="I4485" s="36">
        <v>26</v>
      </c>
      <c r="J4485" s="30" t="s">
        <v>42</v>
      </c>
      <c r="K4485" s="30" t="s">
        <v>1865</v>
      </c>
    </row>
    <row r="4486" spans="2:11">
      <c r="B4486" s="30" t="s">
        <v>1281</v>
      </c>
      <c r="C4486" s="30" t="s">
        <v>1861</v>
      </c>
      <c r="D4486" s="30" t="s">
        <v>30</v>
      </c>
      <c r="E4486" s="30" t="s">
        <v>41</v>
      </c>
      <c r="F4486" s="30" t="s">
        <v>40</v>
      </c>
      <c r="G4486" s="30"/>
      <c r="H4486" s="31">
        <v>1007.5</v>
      </c>
      <c r="I4486" s="36">
        <v>48</v>
      </c>
      <c r="J4486" s="30" t="s">
        <v>42</v>
      </c>
      <c r="K4486" s="30" t="s">
        <v>1864</v>
      </c>
    </row>
    <row r="4487" spans="2:11">
      <c r="B4487" s="30" t="s">
        <v>1281</v>
      </c>
      <c r="C4487" s="30" t="s">
        <v>1861</v>
      </c>
      <c r="D4487" s="30" t="s">
        <v>30</v>
      </c>
      <c r="E4487" s="30" t="s">
        <v>41</v>
      </c>
      <c r="F4487" s="30" t="s">
        <v>40</v>
      </c>
      <c r="G4487" s="30"/>
      <c r="H4487" s="31">
        <v>1007.5</v>
      </c>
      <c r="I4487" s="36">
        <v>38</v>
      </c>
      <c r="J4487" s="30" t="s">
        <v>42</v>
      </c>
      <c r="K4487" s="30" t="s">
        <v>1863</v>
      </c>
    </row>
    <row r="4488" spans="2:11">
      <c r="B4488" s="30" t="s">
        <v>1281</v>
      </c>
      <c r="C4488" s="30" t="s">
        <v>1861</v>
      </c>
      <c r="D4488" s="30" t="s">
        <v>30</v>
      </c>
      <c r="E4488" s="30" t="s">
        <v>41</v>
      </c>
      <c r="F4488" s="30" t="s">
        <v>40</v>
      </c>
      <c r="G4488" s="30"/>
      <c r="H4488" s="31">
        <v>1007.5</v>
      </c>
      <c r="I4488" s="36">
        <v>16</v>
      </c>
      <c r="J4488" s="30" t="s">
        <v>42</v>
      </c>
      <c r="K4488" s="30" t="s">
        <v>1862</v>
      </c>
    </row>
    <row r="4489" spans="2:11">
      <c r="B4489" s="30" t="s">
        <v>1281</v>
      </c>
      <c r="C4489" s="30" t="s">
        <v>1859</v>
      </c>
      <c r="D4489" s="30" t="s">
        <v>30</v>
      </c>
      <c r="E4489" s="30" t="s">
        <v>41</v>
      </c>
      <c r="F4489" s="30" t="s">
        <v>40</v>
      </c>
      <c r="G4489" s="30"/>
      <c r="H4489" s="31">
        <v>1007</v>
      </c>
      <c r="I4489" s="36">
        <v>77</v>
      </c>
      <c r="J4489" s="30" t="s">
        <v>42</v>
      </c>
      <c r="K4489" s="30" t="s">
        <v>1860</v>
      </c>
    </row>
    <row r="4490" spans="2:11">
      <c r="B4490" s="30" t="s">
        <v>1281</v>
      </c>
      <c r="C4490" s="30" t="s">
        <v>1857</v>
      </c>
      <c r="D4490" s="30" t="s">
        <v>30</v>
      </c>
      <c r="E4490" s="30" t="s">
        <v>41</v>
      </c>
      <c r="F4490" s="30" t="s">
        <v>40</v>
      </c>
      <c r="G4490" s="30"/>
      <c r="H4490" s="31">
        <v>1007</v>
      </c>
      <c r="I4490" s="36">
        <v>77</v>
      </c>
      <c r="J4490" s="30" t="s">
        <v>42</v>
      </c>
      <c r="K4490" s="30" t="s">
        <v>1858</v>
      </c>
    </row>
    <row r="4491" spans="2:11">
      <c r="B4491" s="30" t="s">
        <v>1281</v>
      </c>
      <c r="C4491" s="30" t="s">
        <v>1854</v>
      </c>
      <c r="D4491" s="30" t="s">
        <v>30</v>
      </c>
      <c r="E4491" s="30" t="s">
        <v>41</v>
      </c>
      <c r="F4491" s="30" t="s">
        <v>40</v>
      </c>
      <c r="G4491" s="30"/>
      <c r="H4491" s="31">
        <v>1007</v>
      </c>
      <c r="I4491" s="36">
        <v>35</v>
      </c>
      <c r="J4491" s="30" t="s">
        <v>42</v>
      </c>
      <c r="K4491" s="30" t="s">
        <v>1856</v>
      </c>
    </row>
    <row r="4492" spans="2:11">
      <c r="B4492" s="30" t="s">
        <v>1281</v>
      </c>
      <c r="C4492" s="30" t="s">
        <v>1854</v>
      </c>
      <c r="D4492" s="30" t="s">
        <v>30</v>
      </c>
      <c r="E4492" s="30" t="s">
        <v>41</v>
      </c>
      <c r="F4492" s="30" t="s">
        <v>40</v>
      </c>
      <c r="G4492" s="30"/>
      <c r="H4492" s="31">
        <v>1007</v>
      </c>
      <c r="I4492" s="36">
        <v>112</v>
      </c>
      <c r="J4492" s="30" t="s">
        <v>42</v>
      </c>
      <c r="K4492" s="30" t="s">
        <v>1855</v>
      </c>
    </row>
    <row r="4493" spans="2:11">
      <c r="B4493" s="30" t="s">
        <v>1281</v>
      </c>
      <c r="C4493" s="30" t="s">
        <v>1849</v>
      </c>
      <c r="D4493" s="30" t="s">
        <v>30</v>
      </c>
      <c r="E4493" s="30" t="s">
        <v>41</v>
      </c>
      <c r="F4493" s="30" t="s">
        <v>40</v>
      </c>
      <c r="G4493" s="30"/>
      <c r="H4493" s="31">
        <v>1006.5</v>
      </c>
      <c r="I4493" s="36">
        <v>14</v>
      </c>
      <c r="J4493" s="30" t="s">
        <v>42</v>
      </c>
      <c r="K4493" s="30" t="s">
        <v>1853</v>
      </c>
    </row>
    <row r="4494" spans="2:11">
      <c r="B4494" s="30" t="s">
        <v>1281</v>
      </c>
      <c r="C4494" s="30" t="s">
        <v>1849</v>
      </c>
      <c r="D4494" s="30" t="s">
        <v>30</v>
      </c>
      <c r="E4494" s="30" t="s">
        <v>41</v>
      </c>
      <c r="F4494" s="30" t="s">
        <v>40</v>
      </c>
      <c r="G4494" s="30"/>
      <c r="H4494" s="31">
        <v>1006.5</v>
      </c>
      <c r="I4494" s="36">
        <v>38</v>
      </c>
      <c r="J4494" s="30" t="s">
        <v>42</v>
      </c>
      <c r="K4494" s="30" t="s">
        <v>1852</v>
      </c>
    </row>
    <row r="4495" spans="2:11">
      <c r="B4495" s="30" t="s">
        <v>1281</v>
      </c>
      <c r="C4495" s="30" t="s">
        <v>1849</v>
      </c>
      <c r="D4495" s="30" t="s">
        <v>30</v>
      </c>
      <c r="E4495" s="30" t="s">
        <v>41</v>
      </c>
      <c r="F4495" s="30" t="s">
        <v>40</v>
      </c>
      <c r="G4495" s="30"/>
      <c r="H4495" s="31">
        <v>1006.5</v>
      </c>
      <c r="I4495" s="36">
        <v>100</v>
      </c>
      <c r="J4495" s="30" t="s">
        <v>42</v>
      </c>
      <c r="K4495" s="30" t="s">
        <v>1851</v>
      </c>
    </row>
    <row r="4496" spans="2:11">
      <c r="B4496" s="30" t="s">
        <v>1281</v>
      </c>
      <c r="C4496" s="30" t="s">
        <v>1849</v>
      </c>
      <c r="D4496" s="30" t="s">
        <v>30</v>
      </c>
      <c r="E4496" s="30" t="s">
        <v>41</v>
      </c>
      <c r="F4496" s="30" t="s">
        <v>40</v>
      </c>
      <c r="G4496" s="30"/>
      <c r="H4496" s="31">
        <v>1006.5</v>
      </c>
      <c r="I4496" s="36">
        <v>40</v>
      </c>
      <c r="J4496" s="30" t="s">
        <v>42</v>
      </c>
      <c r="K4496" s="30" t="s">
        <v>1850</v>
      </c>
    </row>
    <row r="4497" spans="2:11">
      <c r="B4497" s="30" t="s">
        <v>1281</v>
      </c>
      <c r="C4497" s="30" t="s">
        <v>1844</v>
      </c>
      <c r="D4497" s="30" t="s">
        <v>30</v>
      </c>
      <c r="E4497" s="30" t="s">
        <v>41</v>
      </c>
      <c r="F4497" s="30" t="s">
        <v>40</v>
      </c>
      <c r="G4497" s="30"/>
      <c r="H4497" s="31">
        <v>1005.5</v>
      </c>
      <c r="I4497" s="36">
        <v>46</v>
      </c>
      <c r="J4497" s="30" t="s">
        <v>42</v>
      </c>
      <c r="K4497" s="30" t="s">
        <v>1845</v>
      </c>
    </row>
    <row r="4498" spans="2:11">
      <c r="B4498" s="30" t="s">
        <v>1281</v>
      </c>
      <c r="C4498" s="30" t="s">
        <v>1844</v>
      </c>
      <c r="D4498" s="30" t="s">
        <v>30</v>
      </c>
      <c r="E4498" s="30" t="s">
        <v>41</v>
      </c>
      <c r="F4498" s="30" t="s">
        <v>40</v>
      </c>
      <c r="G4498" s="30"/>
      <c r="H4498" s="31">
        <v>1005.5</v>
      </c>
      <c r="I4498" s="36">
        <v>12</v>
      </c>
      <c r="J4498" s="30" t="s">
        <v>42</v>
      </c>
      <c r="K4498" s="30" t="s">
        <v>1848</v>
      </c>
    </row>
    <row r="4499" spans="2:11">
      <c r="B4499" s="30" t="s">
        <v>1281</v>
      </c>
      <c r="C4499" s="30" t="s">
        <v>1844</v>
      </c>
      <c r="D4499" s="30" t="s">
        <v>30</v>
      </c>
      <c r="E4499" s="30" t="s">
        <v>41</v>
      </c>
      <c r="F4499" s="30" t="s">
        <v>40</v>
      </c>
      <c r="G4499" s="30"/>
      <c r="H4499" s="31">
        <v>1005.5</v>
      </c>
      <c r="I4499" s="36">
        <v>43</v>
      </c>
      <c r="J4499" s="30" t="s">
        <v>42</v>
      </c>
      <c r="K4499" s="30" t="s">
        <v>1847</v>
      </c>
    </row>
    <row r="4500" spans="2:11">
      <c r="B4500" s="30" t="s">
        <v>1281</v>
      </c>
      <c r="C4500" s="30" t="s">
        <v>1844</v>
      </c>
      <c r="D4500" s="30" t="s">
        <v>30</v>
      </c>
      <c r="E4500" s="30" t="s">
        <v>41</v>
      </c>
      <c r="F4500" s="30" t="s">
        <v>40</v>
      </c>
      <c r="G4500" s="30"/>
      <c r="H4500" s="31">
        <v>1005.5</v>
      </c>
      <c r="I4500" s="36">
        <v>39</v>
      </c>
      <c r="J4500" s="30" t="s">
        <v>42</v>
      </c>
      <c r="K4500" s="30" t="s">
        <v>1846</v>
      </c>
    </row>
    <row r="4501" spans="2:11">
      <c r="B4501" s="30" t="s">
        <v>1281</v>
      </c>
      <c r="C4501" s="30" t="s">
        <v>1842</v>
      </c>
      <c r="D4501" s="30" t="s">
        <v>30</v>
      </c>
      <c r="E4501" s="30" t="s">
        <v>41</v>
      </c>
      <c r="F4501" s="30" t="s">
        <v>40</v>
      </c>
      <c r="G4501" s="30"/>
      <c r="H4501" s="31">
        <v>1005.5</v>
      </c>
      <c r="I4501" s="36">
        <v>136</v>
      </c>
      <c r="J4501" s="30" t="s">
        <v>42</v>
      </c>
      <c r="K4501" s="30" t="s">
        <v>1843</v>
      </c>
    </row>
    <row r="4502" spans="2:11">
      <c r="B4502" s="30" t="s">
        <v>1281</v>
      </c>
      <c r="C4502" s="30" t="s">
        <v>1840</v>
      </c>
      <c r="D4502" s="30" t="s">
        <v>30</v>
      </c>
      <c r="E4502" s="30" t="s">
        <v>41</v>
      </c>
      <c r="F4502" s="30" t="s">
        <v>40</v>
      </c>
      <c r="G4502" s="30"/>
      <c r="H4502" s="31">
        <v>1005</v>
      </c>
      <c r="I4502" s="36">
        <v>37</v>
      </c>
      <c r="J4502" s="30" t="s">
        <v>42</v>
      </c>
      <c r="K4502" s="30" t="s">
        <v>1841</v>
      </c>
    </row>
    <row r="4503" spans="2:11">
      <c r="B4503" s="30" t="s">
        <v>1281</v>
      </c>
      <c r="C4503" s="30" t="s">
        <v>1837</v>
      </c>
      <c r="D4503" s="30" t="s">
        <v>30</v>
      </c>
      <c r="E4503" s="30" t="s">
        <v>41</v>
      </c>
      <c r="F4503" s="30" t="s">
        <v>40</v>
      </c>
      <c r="G4503" s="30"/>
      <c r="H4503" s="31">
        <v>1005</v>
      </c>
      <c r="I4503" s="36">
        <v>98</v>
      </c>
      <c r="J4503" s="30" t="s">
        <v>42</v>
      </c>
      <c r="K4503" s="30" t="s">
        <v>1839</v>
      </c>
    </row>
    <row r="4504" spans="2:11">
      <c r="B4504" s="30" t="s">
        <v>1281</v>
      </c>
      <c r="C4504" s="30" t="s">
        <v>1837</v>
      </c>
      <c r="D4504" s="30" t="s">
        <v>30</v>
      </c>
      <c r="E4504" s="30" t="s">
        <v>41</v>
      </c>
      <c r="F4504" s="30" t="s">
        <v>40</v>
      </c>
      <c r="G4504" s="30"/>
      <c r="H4504" s="31">
        <v>1005</v>
      </c>
      <c r="I4504" s="36">
        <v>11</v>
      </c>
      <c r="J4504" s="30" t="s">
        <v>42</v>
      </c>
      <c r="K4504" s="30" t="s">
        <v>1838</v>
      </c>
    </row>
    <row r="4505" spans="2:11">
      <c r="B4505" s="30" t="s">
        <v>1281</v>
      </c>
      <c r="C4505" s="30" t="s">
        <v>1835</v>
      </c>
      <c r="D4505" s="30" t="s">
        <v>30</v>
      </c>
      <c r="E4505" s="30" t="s">
        <v>41</v>
      </c>
      <c r="F4505" s="30" t="s">
        <v>40</v>
      </c>
      <c r="G4505" s="30"/>
      <c r="H4505" s="31">
        <v>1005.5</v>
      </c>
      <c r="I4505" s="36">
        <v>137</v>
      </c>
      <c r="J4505" s="30" t="s">
        <v>42</v>
      </c>
      <c r="K4505" s="30" t="s">
        <v>1836</v>
      </c>
    </row>
    <row r="4506" spans="2:11">
      <c r="B4506" s="30" t="s">
        <v>1281</v>
      </c>
      <c r="C4506" s="30" t="s">
        <v>1833</v>
      </c>
      <c r="D4506" s="30" t="s">
        <v>30</v>
      </c>
      <c r="E4506" s="30" t="s">
        <v>41</v>
      </c>
      <c r="F4506" s="30" t="s">
        <v>40</v>
      </c>
      <c r="G4506" s="30"/>
      <c r="H4506" s="31">
        <v>1004</v>
      </c>
      <c r="I4506" s="36">
        <v>94</v>
      </c>
      <c r="J4506" s="30" t="s">
        <v>42</v>
      </c>
      <c r="K4506" s="30" t="s">
        <v>1834</v>
      </c>
    </row>
    <row r="4507" spans="2:11">
      <c r="B4507" s="30" t="s">
        <v>1281</v>
      </c>
      <c r="C4507" s="30" t="s">
        <v>1831</v>
      </c>
      <c r="D4507" s="30" t="s">
        <v>30</v>
      </c>
      <c r="E4507" s="30" t="s">
        <v>41</v>
      </c>
      <c r="F4507" s="30" t="s">
        <v>40</v>
      </c>
      <c r="G4507" s="30"/>
      <c r="H4507" s="31">
        <v>1004.5</v>
      </c>
      <c r="I4507" s="36">
        <v>71</v>
      </c>
      <c r="J4507" s="30" t="s">
        <v>42</v>
      </c>
      <c r="K4507" s="30" t="s">
        <v>1832</v>
      </c>
    </row>
    <row r="4508" spans="2:11">
      <c r="B4508" s="30" t="s">
        <v>1281</v>
      </c>
      <c r="C4508" s="30" t="s">
        <v>1829</v>
      </c>
      <c r="D4508" s="30" t="s">
        <v>30</v>
      </c>
      <c r="E4508" s="30" t="s">
        <v>41</v>
      </c>
      <c r="F4508" s="30" t="s">
        <v>40</v>
      </c>
      <c r="G4508" s="30"/>
      <c r="H4508" s="31">
        <v>1005</v>
      </c>
      <c r="I4508" s="36">
        <v>94</v>
      </c>
      <c r="J4508" s="30" t="s">
        <v>42</v>
      </c>
      <c r="K4508" s="30" t="s">
        <v>1830</v>
      </c>
    </row>
    <row r="4509" spans="2:11">
      <c r="B4509" s="30" t="s">
        <v>1281</v>
      </c>
      <c r="C4509" s="30" t="s">
        <v>1826</v>
      </c>
      <c r="D4509" s="30" t="s">
        <v>30</v>
      </c>
      <c r="E4509" s="30" t="s">
        <v>41</v>
      </c>
      <c r="F4509" s="30" t="s">
        <v>40</v>
      </c>
      <c r="G4509" s="30"/>
      <c r="H4509" s="31">
        <v>1004.5</v>
      </c>
      <c r="I4509" s="36">
        <v>11</v>
      </c>
      <c r="J4509" s="30" t="s">
        <v>42</v>
      </c>
      <c r="K4509" s="30" t="s">
        <v>1828</v>
      </c>
    </row>
    <row r="4510" spans="2:11">
      <c r="B4510" s="30" t="s">
        <v>1281</v>
      </c>
      <c r="C4510" s="30" t="s">
        <v>1826</v>
      </c>
      <c r="D4510" s="30" t="s">
        <v>30</v>
      </c>
      <c r="E4510" s="30" t="s">
        <v>41</v>
      </c>
      <c r="F4510" s="30" t="s">
        <v>40</v>
      </c>
      <c r="G4510" s="30"/>
      <c r="H4510" s="31">
        <v>1004.5</v>
      </c>
      <c r="I4510" s="36">
        <v>73</v>
      </c>
      <c r="J4510" s="30" t="s">
        <v>42</v>
      </c>
      <c r="K4510" s="30" t="s">
        <v>1827</v>
      </c>
    </row>
    <row r="4511" spans="2:11">
      <c r="B4511" s="30" t="s">
        <v>1281</v>
      </c>
      <c r="C4511" s="30" t="s">
        <v>1824</v>
      </c>
      <c r="D4511" s="30" t="s">
        <v>30</v>
      </c>
      <c r="E4511" s="30" t="s">
        <v>41</v>
      </c>
      <c r="F4511" s="30" t="s">
        <v>40</v>
      </c>
      <c r="G4511" s="30"/>
      <c r="H4511" s="31">
        <v>1005</v>
      </c>
      <c r="I4511" s="36">
        <v>131</v>
      </c>
      <c r="J4511" s="30" t="s">
        <v>42</v>
      </c>
      <c r="K4511" s="30" t="s">
        <v>1825</v>
      </c>
    </row>
    <row r="4512" spans="2:11">
      <c r="B4512" s="30" t="s">
        <v>1281</v>
      </c>
      <c r="C4512" s="30" t="s">
        <v>1822</v>
      </c>
      <c r="D4512" s="30" t="s">
        <v>30</v>
      </c>
      <c r="E4512" s="30" t="s">
        <v>41</v>
      </c>
      <c r="F4512" s="30" t="s">
        <v>40</v>
      </c>
      <c r="G4512" s="30"/>
      <c r="H4512" s="31">
        <v>1004.5</v>
      </c>
      <c r="I4512" s="36">
        <v>116</v>
      </c>
      <c r="J4512" s="30" t="s">
        <v>42</v>
      </c>
      <c r="K4512" s="30" t="s">
        <v>1823</v>
      </c>
    </row>
    <row r="4513" spans="2:11">
      <c r="B4513" s="30" t="s">
        <v>1281</v>
      </c>
      <c r="C4513" s="30" t="s">
        <v>1820</v>
      </c>
      <c r="D4513" s="30" t="s">
        <v>30</v>
      </c>
      <c r="E4513" s="30" t="s">
        <v>41</v>
      </c>
      <c r="F4513" s="30" t="s">
        <v>40</v>
      </c>
      <c r="G4513" s="30"/>
      <c r="H4513" s="31">
        <v>1004.5</v>
      </c>
      <c r="I4513" s="36">
        <v>36</v>
      </c>
      <c r="J4513" s="30" t="s">
        <v>42</v>
      </c>
      <c r="K4513" s="30" t="s">
        <v>1821</v>
      </c>
    </row>
    <row r="4514" spans="2:11">
      <c r="B4514" s="30" t="s">
        <v>1281</v>
      </c>
      <c r="C4514" s="30" t="s">
        <v>1818</v>
      </c>
      <c r="D4514" s="30" t="s">
        <v>30</v>
      </c>
      <c r="E4514" s="30" t="s">
        <v>41</v>
      </c>
      <c r="F4514" s="30" t="s">
        <v>40</v>
      </c>
      <c r="G4514" s="30"/>
      <c r="H4514" s="31">
        <v>1003.5</v>
      </c>
      <c r="I4514" s="36">
        <v>48</v>
      </c>
      <c r="J4514" s="30" t="s">
        <v>42</v>
      </c>
      <c r="K4514" s="30" t="s">
        <v>1819</v>
      </c>
    </row>
    <row r="4515" spans="2:11">
      <c r="B4515" s="30" t="s">
        <v>1281</v>
      </c>
      <c r="C4515" s="30" t="s">
        <v>1815</v>
      </c>
      <c r="D4515" s="30" t="s">
        <v>30</v>
      </c>
      <c r="E4515" s="30" t="s">
        <v>41</v>
      </c>
      <c r="F4515" s="30" t="s">
        <v>40</v>
      </c>
      <c r="G4515" s="30"/>
      <c r="H4515" s="31">
        <v>1003.5</v>
      </c>
      <c r="I4515" s="36">
        <v>1</v>
      </c>
      <c r="J4515" s="30" t="s">
        <v>42</v>
      </c>
      <c r="K4515" s="30" t="s">
        <v>1817</v>
      </c>
    </row>
    <row r="4516" spans="2:11">
      <c r="B4516" s="30" t="s">
        <v>1281</v>
      </c>
      <c r="C4516" s="30" t="s">
        <v>1815</v>
      </c>
      <c r="D4516" s="30" t="s">
        <v>30</v>
      </c>
      <c r="E4516" s="30" t="s">
        <v>41</v>
      </c>
      <c r="F4516" s="30" t="s">
        <v>40</v>
      </c>
      <c r="G4516" s="30"/>
      <c r="H4516" s="31">
        <v>1003.5</v>
      </c>
      <c r="I4516" s="36">
        <v>55</v>
      </c>
      <c r="J4516" s="30" t="s">
        <v>42</v>
      </c>
      <c r="K4516" s="30" t="s">
        <v>1816</v>
      </c>
    </row>
    <row r="4517" spans="2:11">
      <c r="B4517" s="30" t="s">
        <v>1281</v>
      </c>
      <c r="C4517" s="30" t="s">
        <v>1812</v>
      </c>
      <c r="D4517" s="30" t="s">
        <v>30</v>
      </c>
      <c r="E4517" s="30" t="s">
        <v>41</v>
      </c>
      <c r="F4517" s="30" t="s">
        <v>40</v>
      </c>
      <c r="G4517" s="30"/>
      <c r="H4517" s="31">
        <v>1003.5</v>
      </c>
      <c r="I4517" s="36">
        <v>47</v>
      </c>
      <c r="J4517" s="30" t="s">
        <v>42</v>
      </c>
      <c r="K4517" s="30" t="s">
        <v>1814</v>
      </c>
    </row>
    <row r="4518" spans="2:11">
      <c r="B4518" s="30" t="s">
        <v>1281</v>
      </c>
      <c r="C4518" s="30" t="s">
        <v>1812</v>
      </c>
      <c r="D4518" s="30" t="s">
        <v>30</v>
      </c>
      <c r="E4518" s="30" t="s">
        <v>41</v>
      </c>
      <c r="F4518" s="30" t="s">
        <v>40</v>
      </c>
      <c r="G4518" s="30"/>
      <c r="H4518" s="31">
        <v>1004</v>
      </c>
      <c r="I4518" s="36">
        <v>72</v>
      </c>
      <c r="J4518" s="30" t="s">
        <v>42</v>
      </c>
      <c r="K4518" s="30" t="s">
        <v>1813</v>
      </c>
    </row>
    <row r="4519" spans="2:11">
      <c r="B4519" s="30" t="s">
        <v>1281</v>
      </c>
      <c r="C4519" s="30" t="s">
        <v>1810</v>
      </c>
      <c r="D4519" s="30" t="s">
        <v>30</v>
      </c>
      <c r="E4519" s="30" t="s">
        <v>41</v>
      </c>
      <c r="F4519" s="30" t="s">
        <v>40</v>
      </c>
      <c r="G4519" s="30"/>
      <c r="H4519" s="31">
        <v>1004.5</v>
      </c>
      <c r="I4519" s="36">
        <v>78</v>
      </c>
      <c r="J4519" s="30" t="s">
        <v>42</v>
      </c>
      <c r="K4519" s="30" t="s">
        <v>1811</v>
      </c>
    </row>
    <row r="4520" spans="2:11">
      <c r="B4520" s="30" t="s">
        <v>1281</v>
      </c>
      <c r="C4520" s="30" t="s">
        <v>1807</v>
      </c>
      <c r="D4520" s="30" t="s">
        <v>30</v>
      </c>
      <c r="E4520" s="30" t="s">
        <v>41</v>
      </c>
      <c r="F4520" s="30" t="s">
        <v>40</v>
      </c>
      <c r="G4520" s="30"/>
      <c r="H4520" s="31">
        <v>1004.5</v>
      </c>
      <c r="I4520" s="36">
        <v>19</v>
      </c>
      <c r="J4520" s="30" t="s">
        <v>42</v>
      </c>
      <c r="K4520" s="30" t="s">
        <v>1809</v>
      </c>
    </row>
    <row r="4521" spans="2:11">
      <c r="B4521" s="30" t="s">
        <v>1281</v>
      </c>
      <c r="C4521" s="30" t="s">
        <v>1807</v>
      </c>
      <c r="D4521" s="30" t="s">
        <v>30</v>
      </c>
      <c r="E4521" s="30" t="s">
        <v>41</v>
      </c>
      <c r="F4521" s="30" t="s">
        <v>40</v>
      </c>
      <c r="G4521" s="30"/>
      <c r="H4521" s="31">
        <v>1004.5</v>
      </c>
      <c r="I4521" s="36">
        <v>89</v>
      </c>
      <c r="J4521" s="30" t="s">
        <v>42</v>
      </c>
      <c r="K4521" s="30" t="s">
        <v>1808</v>
      </c>
    </row>
    <row r="4522" spans="2:11">
      <c r="B4522" s="30" t="s">
        <v>1281</v>
      </c>
      <c r="C4522" s="30" t="s">
        <v>1804</v>
      </c>
      <c r="D4522" s="30" t="s">
        <v>30</v>
      </c>
      <c r="E4522" s="30" t="s">
        <v>41</v>
      </c>
      <c r="F4522" s="30" t="s">
        <v>40</v>
      </c>
      <c r="G4522" s="30"/>
      <c r="H4522" s="31">
        <v>1004.5</v>
      </c>
      <c r="I4522" s="36">
        <v>58</v>
      </c>
      <c r="J4522" s="30" t="s">
        <v>42</v>
      </c>
      <c r="K4522" s="30" t="s">
        <v>1806</v>
      </c>
    </row>
    <row r="4523" spans="2:11">
      <c r="B4523" s="30" t="s">
        <v>1281</v>
      </c>
      <c r="C4523" s="30" t="s">
        <v>1804</v>
      </c>
      <c r="D4523" s="30" t="s">
        <v>30</v>
      </c>
      <c r="E4523" s="30" t="s">
        <v>41</v>
      </c>
      <c r="F4523" s="30" t="s">
        <v>40</v>
      </c>
      <c r="G4523" s="30"/>
      <c r="H4523" s="31">
        <v>1004.5</v>
      </c>
      <c r="I4523" s="36">
        <v>81</v>
      </c>
      <c r="J4523" s="30" t="s">
        <v>42</v>
      </c>
      <c r="K4523" s="30" t="s">
        <v>1805</v>
      </c>
    </row>
    <row r="4524" spans="2:11">
      <c r="B4524" s="30" t="s">
        <v>1281</v>
      </c>
      <c r="C4524" s="30" t="s">
        <v>1802</v>
      </c>
      <c r="D4524" s="30" t="s">
        <v>30</v>
      </c>
      <c r="E4524" s="30" t="s">
        <v>41</v>
      </c>
      <c r="F4524" s="30" t="s">
        <v>40</v>
      </c>
      <c r="G4524" s="30"/>
      <c r="H4524" s="31">
        <v>1004.5</v>
      </c>
      <c r="I4524" s="36">
        <v>2</v>
      </c>
      <c r="J4524" s="30" t="s">
        <v>42</v>
      </c>
      <c r="K4524" s="30" t="s">
        <v>1803</v>
      </c>
    </row>
    <row r="4525" spans="2:11">
      <c r="B4525" s="30" t="s">
        <v>1281</v>
      </c>
      <c r="C4525" s="30" t="s">
        <v>1800</v>
      </c>
      <c r="D4525" s="30" t="s">
        <v>30</v>
      </c>
      <c r="E4525" s="30" t="s">
        <v>41</v>
      </c>
      <c r="F4525" s="30" t="s">
        <v>40</v>
      </c>
      <c r="G4525" s="30"/>
      <c r="H4525" s="31">
        <v>1004.5</v>
      </c>
      <c r="I4525" s="36">
        <v>59</v>
      </c>
      <c r="J4525" s="30" t="s">
        <v>42</v>
      </c>
      <c r="K4525" s="30" t="s">
        <v>1801</v>
      </c>
    </row>
    <row r="4526" spans="2:11">
      <c r="B4526" s="30" t="s">
        <v>1281</v>
      </c>
      <c r="C4526" s="30" t="s">
        <v>1798</v>
      </c>
      <c r="D4526" s="30" t="s">
        <v>30</v>
      </c>
      <c r="E4526" s="30" t="s">
        <v>41</v>
      </c>
      <c r="F4526" s="30" t="s">
        <v>40</v>
      </c>
      <c r="G4526" s="30"/>
      <c r="H4526" s="31">
        <v>1005</v>
      </c>
      <c r="I4526" s="36">
        <v>64</v>
      </c>
      <c r="J4526" s="30" t="s">
        <v>42</v>
      </c>
      <c r="K4526" s="30" t="s">
        <v>1799</v>
      </c>
    </row>
    <row r="4527" spans="2:11">
      <c r="B4527" s="30" t="s">
        <v>1281</v>
      </c>
      <c r="C4527" s="30" t="s">
        <v>1796</v>
      </c>
      <c r="D4527" s="30" t="s">
        <v>30</v>
      </c>
      <c r="E4527" s="30" t="s">
        <v>41</v>
      </c>
      <c r="F4527" s="30" t="s">
        <v>40</v>
      </c>
      <c r="G4527" s="30"/>
      <c r="H4527" s="31">
        <v>1004</v>
      </c>
      <c r="I4527" s="36">
        <v>77</v>
      </c>
      <c r="J4527" s="30" t="s">
        <v>42</v>
      </c>
      <c r="K4527" s="30" t="s">
        <v>1797</v>
      </c>
    </row>
    <row r="4528" spans="2:11">
      <c r="B4528" s="30" t="s">
        <v>1281</v>
      </c>
      <c r="C4528" s="30" t="s">
        <v>1794</v>
      </c>
      <c r="D4528" s="30" t="s">
        <v>30</v>
      </c>
      <c r="E4528" s="30" t="s">
        <v>41</v>
      </c>
      <c r="F4528" s="30" t="s">
        <v>40</v>
      </c>
      <c r="G4528" s="30"/>
      <c r="H4528" s="31">
        <v>1004.5</v>
      </c>
      <c r="I4528" s="36">
        <v>112</v>
      </c>
      <c r="J4528" s="30" t="s">
        <v>42</v>
      </c>
      <c r="K4528" s="30" t="s">
        <v>1795</v>
      </c>
    </row>
    <row r="4529" spans="2:11">
      <c r="B4529" s="30" t="s">
        <v>1281</v>
      </c>
      <c r="C4529" s="30" t="s">
        <v>1790</v>
      </c>
      <c r="D4529" s="30" t="s">
        <v>30</v>
      </c>
      <c r="E4529" s="30" t="s">
        <v>41</v>
      </c>
      <c r="F4529" s="30" t="s">
        <v>40</v>
      </c>
      <c r="G4529" s="30"/>
      <c r="H4529" s="31">
        <v>1005</v>
      </c>
      <c r="I4529" s="36">
        <v>38</v>
      </c>
      <c r="J4529" s="30" t="s">
        <v>42</v>
      </c>
      <c r="K4529" s="30" t="s">
        <v>1793</v>
      </c>
    </row>
    <row r="4530" spans="2:11">
      <c r="B4530" s="30" t="s">
        <v>1281</v>
      </c>
      <c r="C4530" s="30" t="s">
        <v>1790</v>
      </c>
      <c r="D4530" s="30" t="s">
        <v>30</v>
      </c>
      <c r="E4530" s="30" t="s">
        <v>41</v>
      </c>
      <c r="F4530" s="30" t="s">
        <v>40</v>
      </c>
      <c r="G4530" s="30"/>
      <c r="H4530" s="31">
        <v>1005</v>
      </c>
      <c r="I4530" s="36">
        <v>54</v>
      </c>
      <c r="J4530" s="30" t="s">
        <v>42</v>
      </c>
      <c r="K4530" s="30" t="s">
        <v>1792</v>
      </c>
    </row>
    <row r="4531" spans="2:11">
      <c r="B4531" s="30" t="s">
        <v>1281</v>
      </c>
      <c r="C4531" s="30" t="s">
        <v>1790</v>
      </c>
      <c r="D4531" s="30" t="s">
        <v>30</v>
      </c>
      <c r="E4531" s="30" t="s">
        <v>41</v>
      </c>
      <c r="F4531" s="30" t="s">
        <v>40</v>
      </c>
      <c r="G4531" s="30"/>
      <c r="H4531" s="31">
        <v>1005</v>
      </c>
      <c r="I4531" s="36">
        <v>60</v>
      </c>
      <c r="J4531" s="30" t="s">
        <v>42</v>
      </c>
      <c r="K4531" s="30" t="s">
        <v>1791</v>
      </c>
    </row>
    <row r="4532" spans="2:11">
      <c r="B4532" s="30" t="s">
        <v>1281</v>
      </c>
      <c r="C4532" s="30" t="s">
        <v>1787</v>
      </c>
      <c r="D4532" s="30" t="s">
        <v>30</v>
      </c>
      <c r="E4532" s="30" t="s">
        <v>41</v>
      </c>
      <c r="F4532" s="30" t="s">
        <v>40</v>
      </c>
      <c r="G4532" s="30"/>
      <c r="H4532" s="31">
        <v>1004.5</v>
      </c>
      <c r="I4532" s="36">
        <v>42</v>
      </c>
      <c r="J4532" s="30" t="s">
        <v>42</v>
      </c>
      <c r="K4532" s="30" t="s">
        <v>1789</v>
      </c>
    </row>
    <row r="4533" spans="2:11">
      <c r="B4533" s="30" t="s">
        <v>1281</v>
      </c>
      <c r="C4533" s="30" t="s">
        <v>1787</v>
      </c>
      <c r="D4533" s="30" t="s">
        <v>30</v>
      </c>
      <c r="E4533" s="30" t="s">
        <v>41</v>
      </c>
      <c r="F4533" s="30" t="s">
        <v>40</v>
      </c>
      <c r="G4533" s="30"/>
      <c r="H4533" s="31">
        <v>1004.5</v>
      </c>
      <c r="I4533" s="36">
        <v>39</v>
      </c>
      <c r="J4533" s="30" t="s">
        <v>42</v>
      </c>
      <c r="K4533" s="30" t="s">
        <v>1788</v>
      </c>
    </row>
    <row r="4534" spans="2:11">
      <c r="B4534" s="30" t="s">
        <v>1281</v>
      </c>
      <c r="C4534" s="30" t="s">
        <v>1785</v>
      </c>
      <c r="D4534" s="30" t="s">
        <v>30</v>
      </c>
      <c r="E4534" s="30" t="s">
        <v>41</v>
      </c>
      <c r="F4534" s="30" t="s">
        <v>40</v>
      </c>
      <c r="G4534" s="30"/>
      <c r="H4534" s="31">
        <v>1003</v>
      </c>
      <c r="I4534" s="36">
        <v>153</v>
      </c>
      <c r="J4534" s="30" t="s">
        <v>42</v>
      </c>
      <c r="K4534" s="30" t="s">
        <v>1786</v>
      </c>
    </row>
    <row r="4535" spans="2:11">
      <c r="B4535" s="30" t="s">
        <v>1281</v>
      </c>
      <c r="C4535" s="30" t="s">
        <v>1783</v>
      </c>
      <c r="D4535" s="30" t="s">
        <v>30</v>
      </c>
      <c r="E4535" s="30" t="s">
        <v>41</v>
      </c>
      <c r="F4535" s="30" t="s">
        <v>40</v>
      </c>
      <c r="G4535" s="30"/>
      <c r="H4535" s="31">
        <v>1002</v>
      </c>
      <c r="I4535" s="36">
        <v>1</v>
      </c>
      <c r="J4535" s="30" t="s">
        <v>42</v>
      </c>
      <c r="K4535" s="30" t="s">
        <v>1784</v>
      </c>
    </row>
    <row r="4536" spans="2:11">
      <c r="B4536" s="30" t="s">
        <v>1281</v>
      </c>
      <c r="C4536" s="30" t="s">
        <v>1778</v>
      </c>
      <c r="D4536" s="30" t="s">
        <v>30</v>
      </c>
      <c r="E4536" s="30" t="s">
        <v>41</v>
      </c>
      <c r="F4536" s="30" t="s">
        <v>40</v>
      </c>
      <c r="G4536" s="30"/>
      <c r="H4536" s="31">
        <v>1002.5</v>
      </c>
      <c r="I4536" s="36">
        <v>13</v>
      </c>
      <c r="J4536" s="30" t="s">
        <v>42</v>
      </c>
      <c r="K4536" s="30" t="s">
        <v>1782</v>
      </c>
    </row>
    <row r="4537" spans="2:11">
      <c r="B4537" s="30" t="s">
        <v>1281</v>
      </c>
      <c r="C4537" s="30" t="s">
        <v>1778</v>
      </c>
      <c r="D4537" s="30" t="s">
        <v>30</v>
      </c>
      <c r="E4537" s="30" t="s">
        <v>41</v>
      </c>
      <c r="F4537" s="30" t="s">
        <v>40</v>
      </c>
      <c r="G4537" s="30"/>
      <c r="H4537" s="31">
        <v>1002.5</v>
      </c>
      <c r="I4537" s="36">
        <v>7</v>
      </c>
      <c r="J4537" s="30" t="s">
        <v>42</v>
      </c>
      <c r="K4537" s="30" t="s">
        <v>1781</v>
      </c>
    </row>
    <row r="4538" spans="2:11">
      <c r="B4538" s="30" t="s">
        <v>1281</v>
      </c>
      <c r="C4538" s="30" t="s">
        <v>1778</v>
      </c>
      <c r="D4538" s="30" t="s">
        <v>30</v>
      </c>
      <c r="E4538" s="30" t="s">
        <v>41</v>
      </c>
      <c r="F4538" s="30" t="s">
        <v>40</v>
      </c>
      <c r="G4538" s="30"/>
      <c r="H4538" s="31">
        <v>1002.5</v>
      </c>
      <c r="I4538" s="36">
        <v>45</v>
      </c>
      <c r="J4538" s="30" t="s">
        <v>42</v>
      </c>
      <c r="K4538" s="30" t="s">
        <v>1780</v>
      </c>
    </row>
    <row r="4539" spans="2:11">
      <c r="B4539" s="30" t="s">
        <v>1281</v>
      </c>
      <c r="C4539" s="30" t="s">
        <v>1778</v>
      </c>
      <c r="D4539" s="30" t="s">
        <v>30</v>
      </c>
      <c r="E4539" s="30" t="s">
        <v>41</v>
      </c>
      <c r="F4539" s="30" t="s">
        <v>40</v>
      </c>
      <c r="G4539" s="30"/>
      <c r="H4539" s="31">
        <v>1002.5</v>
      </c>
      <c r="I4539" s="36">
        <v>19</v>
      </c>
      <c r="J4539" s="30" t="s">
        <v>42</v>
      </c>
      <c r="K4539" s="30" t="s">
        <v>1779</v>
      </c>
    </row>
    <row r="4540" spans="2:11">
      <c r="B4540" s="30" t="s">
        <v>1281</v>
      </c>
      <c r="C4540" s="30" t="s">
        <v>1775</v>
      </c>
      <c r="D4540" s="30" t="s">
        <v>30</v>
      </c>
      <c r="E4540" s="30" t="s">
        <v>41</v>
      </c>
      <c r="F4540" s="30" t="s">
        <v>40</v>
      </c>
      <c r="G4540" s="30"/>
      <c r="H4540" s="31">
        <v>1002.5</v>
      </c>
      <c r="I4540" s="36">
        <v>123</v>
      </c>
      <c r="J4540" s="30" t="s">
        <v>42</v>
      </c>
      <c r="K4540" s="30" t="s">
        <v>1777</v>
      </c>
    </row>
    <row r="4541" spans="2:11">
      <c r="B4541" s="30" t="s">
        <v>1281</v>
      </c>
      <c r="C4541" s="30" t="s">
        <v>1775</v>
      </c>
      <c r="D4541" s="30" t="s">
        <v>30</v>
      </c>
      <c r="E4541" s="30" t="s">
        <v>41</v>
      </c>
      <c r="F4541" s="30" t="s">
        <v>40</v>
      </c>
      <c r="G4541" s="30"/>
      <c r="H4541" s="31">
        <v>1002.5</v>
      </c>
      <c r="I4541" s="36">
        <v>14</v>
      </c>
      <c r="J4541" s="30" t="s">
        <v>42</v>
      </c>
      <c r="K4541" s="30" t="s">
        <v>1776</v>
      </c>
    </row>
    <row r="4542" spans="2:11">
      <c r="B4542" s="30" t="s">
        <v>1281</v>
      </c>
      <c r="C4542" s="30" t="s">
        <v>1773</v>
      </c>
      <c r="D4542" s="30" t="s">
        <v>30</v>
      </c>
      <c r="E4542" s="30" t="s">
        <v>41</v>
      </c>
      <c r="F4542" s="30" t="s">
        <v>40</v>
      </c>
      <c r="G4542" s="30"/>
      <c r="H4542" s="31">
        <v>1002</v>
      </c>
      <c r="I4542" s="36">
        <v>77</v>
      </c>
      <c r="J4542" s="30" t="s">
        <v>42</v>
      </c>
      <c r="K4542" s="30" t="s">
        <v>1774</v>
      </c>
    </row>
    <row r="4543" spans="2:11">
      <c r="B4543" s="30" t="s">
        <v>1281</v>
      </c>
      <c r="C4543" s="30" t="s">
        <v>1771</v>
      </c>
      <c r="D4543" s="30" t="s">
        <v>30</v>
      </c>
      <c r="E4543" s="30" t="s">
        <v>41</v>
      </c>
      <c r="F4543" s="30" t="s">
        <v>40</v>
      </c>
      <c r="G4543" s="30"/>
      <c r="H4543" s="31">
        <v>1001</v>
      </c>
      <c r="I4543" s="36">
        <v>60</v>
      </c>
      <c r="J4543" s="30" t="s">
        <v>42</v>
      </c>
      <c r="K4543" s="30" t="s">
        <v>1772</v>
      </c>
    </row>
    <row r="4544" spans="2:11">
      <c r="B4544" s="30" t="s">
        <v>1281</v>
      </c>
      <c r="C4544" s="30" t="s">
        <v>1769</v>
      </c>
      <c r="D4544" s="30" t="s">
        <v>30</v>
      </c>
      <c r="E4544" s="30" t="s">
        <v>41</v>
      </c>
      <c r="F4544" s="30" t="s">
        <v>40</v>
      </c>
      <c r="G4544" s="30"/>
      <c r="H4544" s="31">
        <v>1001</v>
      </c>
      <c r="I4544" s="36">
        <v>68</v>
      </c>
      <c r="J4544" s="30" t="s">
        <v>42</v>
      </c>
      <c r="K4544" s="30" t="s">
        <v>1770</v>
      </c>
    </row>
    <row r="4545" spans="2:11">
      <c r="B4545" s="30" t="s">
        <v>1281</v>
      </c>
      <c r="C4545" s="30" t="s">
        <v>1767</v>
      </c>
      <c r="D4545" s="30" t="s">
        <v>30</v>
      </c>
      <c r="E4545" s="30" t="s">
        <v>41</v>
      </c>
      <c r="F4545" s="30" t="s">
        <v>40</v>
      </c>
      <c r="G4545" s="30"/>
      <c r="H4545" s="31">
        <v>1001</v>
      </c>
      <c r="I4545" s="36">
        <v>34</v>
      </c>
      <c r="J4545" s="30" t="s">
        <v>42</v>
      </c>
      <c r="K4545" s="30" t="s">
        <v>1768</v>
      </c>
    </row>
    <row r="4546" spans="2:11">
      <c r="B4546" s="30" t="s">
        <v>1281</v>
      </c>
      <c r="C4546" s="30" t="s">
        <v>1764</v>
      </c>
      <c r="D4546" s="30" t="s">
        <v>30</v>
      </c>
      <c r="E4546" s="30" t="s">
        <v>41</v>
      </c>
      <c r="F4546" s="30" t="s">
        <v>40</v>
      </c>
      <c r="G4546" s="30"/>
      <c r="H4546" s="31">
        <v>1001.5</v>
      </c>
      <c r="I4546" s="36">
        <v>66</v>
      </c>
      <c r="J4546" s="30" t="s">
        <v>42</v>
      </c>
      <c r="K4546" s="30" t="s">
        <v>1766</v>
      </c>
    </row>
    <row r="4547" spans="2:11">
      <c r="B4547" s="30" t="s">
        <v>1281</v>
      </c>
      <c r="C4547" s="30" t="s">
        <v>1764</v>
      </c>
      <c r="D4547" s="30" t="s">
        <v>30</v>
      </c>
      <c r="E4547" s="30" t="s">
        <v>41</v>
      </c>
      <c r="F4547" s="30" t="s">
        <v>40</v>
      </c>
      <c r="G4547" s="30"/>
      <c r="H4547" s="31">
        <v>1002</v>
      </c>
      <c r="I4547" s="36">
        <v>66</v>
      </c>
      <c r="J4547" s="30" t="s">
        <v>42</v>
      </c>
      <c r="K4547" s="30" t="s">
        <v>1765</v>
      </c>
    </row>
    <row r="4548" spans="2:11">
      <c r="B4548" s="30" t="s">
        <v>1281</v>
      </c>
      <c r="C4548" s="30" t="s">
        <v>1762</v>
      </c>
      <c r="D4548" s="30" t="s">
        <v>30</v>
      </c>
      <c r="E4548" s="30" t="s">
        <v>41</v>
      </c>
      <c r="F4548" s="30" t="s">
        <v>40</v>
      </c>
      <c r="G4548" s="30"/>
      <c r="H4548" s="31">
        <v>1002.5</v>
      </c>
      <c r="I4548" s="36">
        <v>52</v>
      </c>
      <c r="J4548" s="30" t="s">
        <v>42</v>
      </c>
      <c r="K4548" s="30" t="s">
        <v>1763</v>
      </c>
    </row>
    <row r="4549" spans="2:11">
      <c r="B4549" s="30" t="s">
        <v>1281</v>
      </c>
      <c r="C4549" s="30" t="s">
        <v>1760</v>
      </c>
      <c r="D4549" s="30" t="s">
        <v>30</v>
      </c>
      <c r="E4549" s="30" t="s">
        <v>41</v>
      </c>
      <c r="F4549" s="30" t="s">
        <v>40</v>
      </c>
      <c r="G4549" s="30"/>
      <c r="H4549" s="31">
        <v>1002.5</v>
      </c>
      <c r="I4549" s="36">
        <v>55</v>
      </c>
      <c r="J4549" s="30" t="s">
        <v>42</v>
      </c>
      <c r="K4549" s="30" t="s">
        <v>1761</v>
      </c>
    </row>
    <row r="4550" spans="2:11">
      <c r="B4550" s="30" t="s">
        <v>1281</v>
      </c>
      <c r="C4550" s="30" t="s">
        <v>1758</v>
      </c>
      <c r="D4550" s="30" t="s">
        <v>30</v>
      </c>
      <c r="E4550" s="30" t="s">
        <v>41</v>
      </c>
      <c r="F4550" s="30" t="s">
        <v>40</v>
      </c>
      <c r="G4550" s="30"/>
      <c r="H4550" s="31">
        <v>1002.5</v>
      </c>
      <c r="I4550" s="36">
        <v>119</v>
      </c>
      <c r="J4550" s="30" t="s">
        <v>42</v>
      </c>
      <c r="K4550" s="30" t="s">
        <v>1759</v>
      </c>
    </row>
    <row r="4551" spans="2:11">
      <c r="B4551" s="30" t="s">
        <v>1281</v>
      </c>
      <c r="C4551" s="30" t="s">
        <v>1756</v>
      </c>
      <c r="D4551" s="30" t="s">
        <v>30</v>
      </c>
      <c r="E4551" s="30" t="s">
        <v>41</v>
      </c>
      <c r="F4551" s="30" t="s">
        <v>40</v>
      </c>
      <c r="G4551" s="30"/>
      <c r="H4551" s="31">
        <v>1003</v>
      </c>
      <c r="I4551" s="36">
        <v>49</v>
      </c>
      <c r="J4551" s="30" t="s">
        <v>42</v>
      </c>
      <c r="K4551" s="30" t="s">
        <v>1757</v>
      </c>
    </row>
    <row r="4552" spans="2:11">
      <c r="B4552" s="30" t="s">
        <v>1281</v>
      </c>
      <c r="C4552" s="30" t="s">
        <v>1754</v>
      </c>
      <c r="D4552" s="30" t="s">
        <v>30</v>
      </c>
      <c r="E4552" s="30" t="s">
        <v>41</v>
      </c>
      <c r="F4552" s="30" t="s">
        <v>40</v>
      </c>
      <c r="G4552" s="30"/>
      <c r="H4552" s="31">
        <v>1003.5</v>
      </c>
      <c r="I4552" s="36">
        <v>74</v>
      </c>
      <c r="J4552" s="30" t="s">
        <v>42</v>
      </c>
      <c r="K4552" s="30" t="s">
        <v>1755</v>
      </c>
    </row>
    <row r="4553" spans="2:11">
      <c r="B4553" s="30" t="s">
        <v>1281</v>
      </c>
      <c r="C4553" s="30" t="s">
        <v>1752</v>
      </c>
      <c r="D4553" s="30" t="s">
        <v>30</v>
      </c>
      <c r="E4553" s="30" t="s">
        <v>41</v>
      </c>
      <c r="F4553" s="30" t="s">
        <v>40</v>
      </c>
      <c r="G4553" s="30"/>
      <c r="H4553" s="31">
        <v>1004</v>
      </c>
      <c r="I4553" s="36">
        <v>78</v>
      </c>
      <c r="J4553" s="30" t="s">
        <v>42</v>
      </c>
      <c r="K4553" s="30" t="s">
        <v>1753</v>
      </c>
    </row>
    <row r="4554" spans="2:11">
      <c r="B4554" s="30" t="s">
        <v>1281</v>
      </c>
      <c r="C4554" s="30" t="s">
        <v>1748</v>
      </c>
      <c r="D4554" s="30" t="s">
        <v>30</v>
      </c>
      <c r="E4554" s="30" t="s">
        <v>41</v>
      </c>
      <c r="F4554" s="30" t="s">
        <v>40</v>
      </c>
      <c r="G4554" s="30"/>
      <c r="H4554" s="31">
        <v>1004.5</v>
      </c>
      <c r="I4554" s="36">
        <v>68</v>
      </c>
      <c r="J4554" s="30" t="s">
        <v>42</v>
      </c>
      <c r="K4554" s="30" t="s">
        <v>1751</v>
      </c>
    </row>
    <row r="4555" spans="2:11">
      <c r="B4555" s="30" t="s">
        <v>1281</v>
      </c>
      <c r="C4555" s="30" t="s">
        <v>1748</v>
      </c>
      <c r="D4555" s="30" t="s">
        <v>30</v>
      </c>
      <c r="E4555" s="30" t="s">
        <v>41</v>
      </c>
      <c r="F4555" s="30" t="s">
        <v>40</v>
      </c>
      <c r="G4555" s="30"/>
      <c r="H4555" s="31">
        <v>1004.5</v>
      </c>
      <c r="I4555" s="36">
        <v>45</v>
      </c>
      <c r="J4555" s="30" t="s">
        <v>42</v>
      </c>
      <c r="K4555" s="30" t="s">
        <v>1750</v>
      </c>
    </row>
    <row r="4556" spans="2:11">
      <c r="B4556" s="30" t="s">
        <v>1281</v>
      </c>
      <c r="C4556" s="30" t="s">
        <v>1748</v>
      </c>
      <c r="D4556" s="30" t="s">
        <v>30</v>
      </c>
      <c r="E4556" s="30" t="s">
        <v>41</v>
      </c>
      <c r="F4556" s="30" t="s">
        <v>40</v>
      </c>
      <c r="G4556" s="30"/>
      <c r="H4556" s="31">
        <v>1004.5</v>
      </c>
      <c r="I4556" s="36">
        <v>46</v>
      </c>
      <c r="J4556" s="30" t="s">
        <v>42</v>
      </c>
      <c r="K4556" s="30" t="s">
        <v>1749</v>
      </c>
    </row>
    <row r="4557" spans="2:11">
      <c r="B4557" s="30" t="s">
        <v>1281</v>
      </c>
      <c r="C4557" s="30" t="s">
        <v>1746</v>
      </c>
      <c r="D4557" s="30" t="s">
        <v>30</v>
      </c>
      <c r="E4557" s="30" t="s">
        <v>41</v>
      </c>
      <c r="F4557" s="30" t="s">
        <v>40</v>
      </c>
      <c r="G4557" s="30"/>
      <c r="H4557" s="31">
        <v>1004</v>
      </c>
      <c r="I4557" s="36">
        <v>43</v>
      </c>
      <c r="J4557" s="30" t="s">
        <v>42</v>
      </c>
      <c r="K4557" s="30" t="s">
        <v>1747</v>
      </c>
    </row>
    <row r="4558" spans="2:11">
      <c r="B4558" s="30" t="s">
        <v>1281</v>
      </c>
      <c r="C4558" s="30" t="s">
        <v>1743</v>
      </c>
      <c r="D4558" s="30" t="s">
        <v>30</v>
      </c>
      <c r="E4558" s="30" t="s">
        <v>41</v>
      </c>
      <c r="F4558" s="30" t="s">
        <v>40</v>
      </c>
      <c r="G4558" s="30"/>
      <c r="H4558" s="31">
        <v>1003.5</v>
      </c>
      <c r="I4558" s="36">
        <v>78</v>
      </c>
      <c r="J4558" s="30" t="s">
        <v>42</v>
      </c>
      <c r="K4558" s="30" t="s">
        <v>1745</v>
      </c>
    </row>
    <row r="4559" spans="2:11">
      <c r="B4559" s="30" t="s">
        <v>1281</v>
      </c>
      <c r="C4559" s="30" t="s">
        <v>1743</v>
      </c>
      <c r="D4559" s="30" t="s">
        <v>30</v>
      </c>
      <c r="E4559" s="30" t="s">
        <v>41</v>
      </c>
      <c r="F4559" s="30" t="s">
        <v>40</v>
      </c>
      <c r="G4559" s="30"/>
      <c r="H4559" s="31">
        <v>1004</v>
      </c>
      <c r="I4559" s="36">
        <v>114</v>
      </c>
      <c r="J4559" s="30" t="s">
        <v>42</v>
      </c>
      <c r="K4559" s="30" t="s">
        <v>1744</v>
      </c>
    </row>
    <row r="4560" spans="2:11">
      <c r="B4560" s="30" t="s">
        <v>1281</v>
      </c>
      <c r="C4560" s="30" t="s">
        <v>1741</v>
      </c>
      <c r="D4560" s="30" t="s">
        <v>30</v>
      </c>
      <c r="E4560" s="30" t="s">
        <v>41</v>
      </c>
      <c r="F4560" s="30" t="s">
        <v>40</v>
      </c>
      <c r="G4560" s="30"/>
      <c r="H4560" s="31">
        <v>1004.5</v>
      </c>
      <c r="I4560" s="36">
        <v>108</v>
      </c>
      <c r="J4560" s="30" t="s">
        <v>42</v>
      </c>
      <c r="K4560" s="30" t="s">
        <v>1742</v>
      </c>
    </row>
    <row r="4561" spans="2:11">
      <c r="B4561" s="30" t="s">
        <v>1281</v>
      </c>
      <c r="C4561" s="30" t="s">
        <v>1739</v>
      </c>
      <c r="D4561" s="30" t="s">
        <v>30</v>
      </c>
      <c r="E4561" s="30" t="s">
        <v>41</v>
      </c>
      <c r="F4561" s="30" t="s">
        <v>40</v>
      </c>
      <c r="G4561" s="30"/>
      <c r="H4561" s="31">
        <v>1004</v>
      </c>
      <c r="I4561" s="36">
        <v>43</v>
      </c>
      <c r="J4561" s="30" t="s">
        <v>42</v>
      </c>
      <c r="K4561" s="30" t="s">
        <v>1740</v>
      </c>
    </row>
    <row r="4562" spans="2:11">
      <c r="B4562" s="30" t="s">
        <v>1281</v>
      </c>
      <c r="C4562" s="30" t="s">
        <v>1737</v>
      </c>
      <c r="D4562" s="30" t="s">
        <v>30</v>
      </c>
      <c r="E4562" s="30" t="s">
        <v>41</v>
      </c>
      <c r="F4562" s="30" t="s">
        <v>40</v>
      </c>
      <c r="G4562" s="30"/>
      <c r="H4562" s="31">
        <v>1004</v>
      </c>
      <c r="I4562" s="36">
        <v>62</v>
      </c>
      <c r="J4562" s="30" t="s">
        <v>42</v>
      </c>
      <c r="K4562" s="30" t="s">
        <v>1738</v>
      </c>
    </row>
    <row r="4563" spans="2:11">
      <c r="B4563" s="30" t="s">
        <v>1281</v>
      </c>
      <c r="C4563" s="30" t="s">
        <v>1735</v>
      </c>
      <c r="D4563" s="30" t="s">
        <v>30</v>
      </c>
      <c r="E4563" s="30" t="s">
        <v>41</v>
      </c>
      <c r="F4563" s="30" t="s">
        <v>40</v>
      </c>
      <c r="G4563" s="30"/>
      <c r="H4563" s="31">
        <v>1004.5</v>
      </c>
      <c r="I4563" s="36">
        <v>90</v>
      </c>
      <c r="J4563" s="30" t="s">
        <v>42</v>
      </c>
      <c r="K4563" s="30" t="s">
        <v>1736</v>
      </c>
    </row>
    <row r="4564" spans="2:11">
      <c r="B4564" s="30" t="s">
        <v>1281</v>
      </c>
      <c r="C4564" s="30" t="s">
        <v>1733</v>
      </c>
      <c r="D4564" s="30" t="s">
        <v>30</v>
      </c>
      <c r="E4564" s="30" t="s">
        <v>41</v>
      </c>
      <c r="F4564" s="30" t="s">
        <v>40</v>
      </c>
      <c r="G4564" s="30"/>
      <c r="H4564" s="31">
        <v>1005</v>
      </c>
      <c r="I4564" s="36">
        <v>130</v>
      </c>
      <c r="J4564" s="30" t="s">
        <v>42</v>
      </c>
      <c r="K4564" s="30" t="s">
        <v>1734</v>
      </c>
    </row>
    <row r="4565" spans="2:11">
      <c r="B4565" s="30" t="s">
        <v>1281</v>
      </c>
      <c r="C4565" s="30" t="s">
        <v>1731</v>
      </c>
      <c r="D4565" s="30" t="s">
        <v>30</v>
      </c>
      <c r="E4565" s="30" t="s">
        <v>41</v>
      </c>
      <c r="F4565" s="30" t="s">
        <v>40</v>
      </c>
      <c r="G4565" s="30"/>
      <c r="H4565" s="31">
        <v>1004.5</v>
      </c>
      <c r="I4565" s="36">
        <v>65</v>
      </c>
      <c r="J4565" s="30" t="s">
        <v>42</v>
      </c>
      <c r="K4565" s="30" t="s">
        <v>1732</v>
      </c>
    </row>
    <row r="4566" spans="2:11">
      <c r="B4566" s="30" t="s">
        <v>1281</v>
      </c>
      <c r="C4566" s="30" t="s">
        <v>1729</v>
      </c>
      <c r="D4566" s="30" t="s">
        <v>30</v>
      </c>
      <c r="E4566" s="30" t="s">
        <v>41</v>
      </c>
      <c r="F4566" s="30" t="s">
        <v>40</v>
      </c>
      <c r="G4566" s="30"/>
      <c r="H4566" s="31">
        <v>1005</v>
      </c>
      <c r="I4566" s="36">
        <v>94</v>
      </c>
      <c r="J4566" s="30" t="s">
        <v>42</v>
      </c>
      <c r="K4566" s="30" t="s">
        <v>1730</v>
      </c>
    </row>
    <row r="4567" spans="2:11">
      <c r="B4567" s="30" t="s">
        <v>1281</v>
      </c>
      <c r="C4567" s="30" t="s">
        <v>1727</v>
      </c>
      <c r="D4567" s="30" t="s">
        <v>30</v>
      </c>
      <c r="E4567" s="30" t="s">
        <v>41</v>
      </c>
      <c r="F4567" s="30" t="s">
        <v>40</v>
      </c>
      <c r="G4567" s="30"/>
      <c r="H4567" s="31">
        <v>1005.5</v>
      </c>
      <c r="I4567" s="36">
        <v>131</v>
      </c>
      <c r="J4567" s="30" t="s">
        <v>42</v>
      </c>
      <c r="K4567" s="30" t="s">
        <v>1728</v>
      </c>
    </row>
    <row r="4568" spans="2:11">
      <c r="B4568" s="30" t="s">
        <v>1281</v>
      </c>
      <c r="C4568" s="30" t="s">
        <v>1724</v>
      </c>
      <c r="D4568" s="30" t="s">
        <v>30</v>
      </c>
      <c r="E4568" s="30" t="s">
        <v>41</v>
      </c>
      <c r="F4568" s="30" t="s">
        <v>40</v>
      </c>
      <c r="G4568" s="30"/>
      <c r="H4568" s="31">
        <v>1006</v>
      </c>
      <c r="I4568" s="36">
        <v>80</v>
      </c>
      <c r="J4568" s="30" t="s">
        <v>42</v>
      </c>
      <c r="K4568" s="30" t="s">
        <v>1726</v>
      </c>
    </row>
    <row r="4569" spans="2:11">
      <c r="B4569" s="30" t="s">
        <v>1281</v>
      </c>
      <c r="C4569" s="30" t="s">
        <v>1724</v>
      </c>
      <c r="D4569" s="30" t="s">
        <v>30</v>
      </c>
      <c r="E4569" s="30" t="s">
        <v>41</v>
      </c>
      <c r="F4569" s="30" t="s">
        <v>40</v>
      </c>
      <c r="G4569" s="30"/>
      <c r="H4569" s="31">
        <v>1006</v>
      </c>
      <c r="I4569" s="36">
        <v>132</v>
      </c>
      <c r="J4569" s="30" t="s">
        <v>42</v>
      </c>
      <c r="K4569" s="30" t="s">
        <v>1725</v>
      </c>
    </row>
    <row r="4570" spans="2:11">
      <c r="B4570" s="30" t="s">
        <v>1281</v>
      </c>
      <c r="C4570" s="30" t="s">
        <v>1722</v>
      </c>
      <c r="D4570" s="30" t="s">
        <v>30</v>
      </c>
      <c r="E4570" s="30" t="s">
        <v>41</v>
      </c>
      <c r="F4570" s="30" t="s">
        <v>40</v>
      </c>
      <c r="G4570" s="30"/>
      <c r="H4570" s="31">
        <v>1005.5</v>
      </c>
      <c r="I4570" s="36">
        <v>43</v>
      </c>
      <c r="J4570" s="30" t="s">
        <v>42</v>
      </c>
      <c r="K4570" s="30" t="s">
        <v>1723</v>
      </c>
    </row>
    <row r="4571" spans="2:11">
      <c r="B4571" s="30" t="s">
        <v>1281</v>
      </c>
      <c r="C4571" s="30" t="s">
        <v>1717</v>
      </c>
      <c r="D4571" s="30" t="s">
        <v>30</v>
      </c>
      <c r="E4571" s="30" t="s">
        <v>41</v>
      </c>
      <c r="F4571" s="30" t="s">
        <v>40</v>
      </c>
      <c r="G4571" s="30"/>
      <c r="H4571" s="31">
        <v>1005</v>
      </c>
      <c r="I4571" s="36">
        <v>47</v>
      </c>
      <c r="J4571" s="30" t="s">
        <v>42</v>
      </c>
      <c r="K4571" s="30" t="s">
        <v>1721</v>
      </c>
    </row>
    <row r="4572" spans="2:11">
      <c r="B4572" s="30" t="s">
        <v>1281</v>
      </c>
      <c r="C4572" s="30" t="s">
        <v>1717</v>
      </c>
      <c r="D4572" s="30" t="s">
        <v>30</v>
      </c>
      <c r="E4572" s="30" t="s">
        <v>41</v>
      </c>
      <c r="F4572" s="30" t="s">
        <v>40</v>
      </c>
      <c r="G4572" s="30"/>
      <c r="H4572" s="31">
        <v>1005</v>
      </c>
      <c r="I4572" s="36">
        <v>11</v>
      </c>
      <c r="J4572" s="30" t="s">
        <v>42</v>
      </c>
      <c r="K4572" s="30" t="s">
        <v>1720</v>
      </c>
    </row>
    <row r="4573" spans="2:11">
      <c r="B4573" s="30" t="s">
        <v>1281</v>
      </c>
      <c r="C4573" s="30" t="s">
        <v>1717</v>
      </c>
      <c r="D4573" s="30" t="s">
        <v>30</v>
      </c>
      <c r="E4573" s="30" t="s">
        <v>41</v>
      </c>
      <c r="F4573" s="30" t="s">
        <v>40</v>
      </c>
      <c r="G4573" s="30"/>
      <c r="H4573" s="31">
        <v>1005</v>
      </c>
      <c r="I4573" s="36">
        <v>10</v>
      </c>
      <c r="J4573" s="30" t="s">
        <v>42</v>
      </c>
      <c r="K4573" s="30" t="s">
        <v>1719</v>
      </c>
    </row>
    <row r="4574" spans="2:11">
      <c r="B4574" s="30" t="s">
        <v>1281</v>
      </c>
      <c r="C4574" s="30" t="s">
        <v>1717</v>
      </c>
      <c r="D4574" s="30" t="s">
        <v>30</v>
      </c>
      <c r="E4574" s="30" t="s">
        <v>41</v>
      </c>
      <c r="F4574" s="30" t="s">
        <v>40</v>
      </c>
      <c r="G4574" s="30"/>
      <c r="H4574" s="31">
        <v>1005</v>
      </c>
      <c r="I4574" s="36">
        <v>85</v>
      </c>
      <c r="J4574" s="30" t="s">
        <v>42</v>
      </c>
      <c r="K4574" s="30" t="s">
        <v>1718</v>
      </c>
    </row>
    <row r="4575" spans="2:11">
      <c r="B4575" s="30" t="s">
        <v>1281</v>
      </c>
      <c r="C4575" s="30" t="s">
        <v>1714</v>
      </c>
      <c r="D4575" s="30" t="s">
        <v>30</v>
      </c>
      <c r="E4575" s="30" t="s">
        <v>41</v>
      </c>
      <c r="F4575" s="30" t="s">
        <v>40</v>
      </c>
      <c r="G4575" s="30"/>
      <c r="H4575" s="31">
        <v>1004.5</v>
      </c>
      <c r="I4575" s="36">
        <v>43</v>
      </c>
      <c r="J4575" s="30" t="s">
        <v>42</v>
      </c>
      <c r="K4575" s="30" t="s">
        <v>1716</v>
      </c>
    </row>
    <row r="4576" spans="2:11">
      <c r="B4576" s="30" t="s">
        <v>1281</v>
      </c>
      <c r="C4576" s="30" t="s">
        <v>1714</v>
      </c>
      <c r="D4576" s="30" t="s">
        <v>30</v>
      </c>
      <c r="E4576" s="30" t="s">
        <v>41</v>
      </c>
      <c r="F4576" s="30" t="s">
        <v>40</v>
      </c>
      <c r="G4576" s="30"/>
      <c r="H4576" s="31">
        <v>1004.5</v>
      </c>
      <c r="I4576" s="36">
        <v>85</v>
      </c>
      <c r="J4576" s="30" t="s">
        <v>42</v>
      </c>
      <c r="K4576" s="30" t="s">
        <v>1715</v>
      </c>
    </row>
    <row r="4577" spans="2:11">
      <c r="B4577" s="30" t="s">
        <v>1281</v>
      </c>
      <c r="C4577" s="30" t="s">
        <v>1711</v>
      </c>
      <c r="D4577" s="30" t="s">
        <v>30</v>
      </c>
      <c r="E4577" s="30" t="s">
        <v>41</v>
      </c>
      <c r="F4577" s="30" t="s">
        <v>40</v>
      </c>
      <c r="G4577" s="30"/>
      <c r="H4577" s="31">
        <v>1004</v>
      </c>
      <c r="I4577" s="36">
        <v>2</v>
      </c>
      <c r="J4577" s="30" t="s">
        <v>42</v>
      </c>
      <c r="K4577" s="30" t="s">
        <v>1713</v>
      </c>
    </row>
    <row r="4578" spans="2:11">
      <c r="B4578" s="30" t="s">
        <v>1281</v>
      </c>
      <c r="C4578" s="30" t="s">
        <v>1711</v>
      </c>
      <c r="D4578" s="30" t="s">
        <v>30</v>
      </c>
      <c r="E4578" s="30" t="s">
        <v>41</v>
      </c>
      <c r="F4578" s="30" t="s">
        <v>40</v>
      </c>
      <c r="G4578" s="30"/>
      <c r="H4578" s="31">
        <v>1004</v>
      </c>
      <c r="I4578" s="36">
        <v>65</v>
      </c>
      <c r="J4578" s="30" t="s">
        <v>42</v>
      </c>
      <c r="K4578" s="30" t="s">
        <v>1712</v>
      </c>
    </row>
    <row r="4579" spans="2:11">
      <c r="B4579" s="30" t="s">
        <v>1281</v>
      </c>
      <c r="C4579" s="30" t="s">
        <v>1708</v>
      </c>
      <c r="D4579" s="30" t="s">
        <v>30</v>
      </c>
      <c r="E4579" s="30" t="s">
        <v>41</v>
      </c>
      <c r="F4579" s="30" t="s">
        <v>40</v>
      </c>
      <c r="G4579" s="30"/>
      <c r="H4579" s="31">
        <v>1004.5</v>
      </c>
      <c r="I4579" s="36">
        <v>79</v>
      </c>
      <c r="J4579" s="30" t="s">
        <v>42</v>
      </c>
      <c r="K4579" s="30" t="s">
        <v>1710</v>
      </c>
    </row>
    <row r="4580" spans="2:11">
      <c r="B4580" s="30" t="s">
        <v>1281</v>
      </c>
      <c r="C4580" s="30" t="s">
        <v>1708</v>
      </c>
      <c r="D4580" s="30" t="s">
        <v>30</v>
      </c>
      <c r="E4580" s="30" t="s">
        <v>41</v>
      </c>
      <c r="F4580" s="30" t="s">
        <v>40</v>
      </c>
      <c r="G4580" s="30"/>
      <c r="H4580" s="31">
        <v>1004.5</v>
      </c>
      <c r="I4580" s="36">
        <v>102</v>
      </c>
      <c r="J4580" s="30" t="s">
        <v>42</v>
      </c>
      <c r="K4580" s="30" t="s">
        <v>1709</v>
      </c>
    </row>
    <row r="4581" spans="2:11">
      <c r="B4581" s="30" t="s">
        <v>1281</v>
      </c>
      <c r="C4581" s="30" t="s">
        <v>1705</v>
      </c>
      <c r="D4581" s="30" t="s">
        <v>30</v>
      </c>
      <c r="E4581" s="30" t="s">
        <v>41</v>
      </c>
      <c r="F4581" s="30" t="s">
        <v>40</v>
      </c>
      <c r="G4581" s="30"/>
      <c r="H4581" s="31">
        <v>1005</v>
      </c>
      <c r="I4581" s="36">
        <v>10</v>
      </c>
      <c r="J4581" s="30" t="s">
        <v>42</v>
      </c>
      <c r="K4581" s="30" t="s">
        <v>1707</v>
      </c>
    </row>
    <row r="4582" spans="2:11">
      <c r="B4582" s="30" t="s">
        <v>1281</v>
      </c>
      <c r="C4582" s="30" t="s">
        <v>1705</v>
      </c>
      <c r="D4582" s="30" t="s">
        <v>30</v>
      </c>
      <c r="E4582" s="30" t="s">
        <v>41</v>
      </c>
      <c r="F4582" s="30" t="s">
        <v>40</v>
      </c>
      <c r="G4582" s="30"/>
      <c r="H4582" s="31">
        <v>1005</v>
      </c>
      <c r="I4582" s="36">
        <v>60</v>
      </c>
      <c r="J4582" s="30" t="s">
        <v>42</v>
      </c>
      <c r="K4582" s="30" t="s">
        <v>1706</v>
      </c>
    </row>
    <row r="4583" spans="2:11">
      <c r="B4583" s="30" t="s">
        <v>1281</v>
      </c>
      <c r="C4583" s="30" t="s">
        <v>1703</v>
      </c>
      <c r="D4583" s="30" t="s">
        <v>30</v>
      </c>
      <c r="E4583" s="30" t="s">
        <v>41</v>
      </c>
      <c r="F4583" s="30" t="s">
        <v>40</v>
      </c>
      <c r="G4583" s="30"/>
      <c r="H4583" s="31">
        <v>1004.5</v>
      </c>
      <c r="I4583" s="36">
        <v>1</v>
      </c>
      <c r="J4583" s="30" t="s">
        <v>42</v>
      </c>
      <c r="K4583" s="30" t="s">
        <v>1704</v>
      </c>
    </row>
    <row r="4584" spans="2:11">
      <c r="B4584" s="30" t="s">
        <v>1281</v>
      </c>
      <c r="C4584" s="30" t="s">
        <v>1701</v>
      </c>
      <c r="D4584" s="30" t="s">
        <v>30</v>
      </c>
      <c r="E4584" s="30" t="s">
        <v>41</v>
      </c>
      <c r="F4584" s="30" t="s">
        <v>40</v>
      </c>
      <c r="G4584" s="30"/>
      <c r="H4584" s="31">
        <v>1005.5</v>
      </c>
      <c r="I4584" s="36">
        <v>40</v>
      </c>
      <c r="J4584" s="30" t="s">
        <v>42</v>
      </c>
      <c r="K4584" s="30" t="s">
        <v>1702</v>
      </c>
    </row>
    <row r="4585" spans="2:11">
      <c r="B4585" s="30" t="s">
        <v>1281</v>
      </c>
      <c r="C4585" s="30" t="s">
        <v>1699</v>
      </c>
      <c r="D4585" s="30" t="s">
        <v>30</v>
      </c>
      <c r="E4585" s="30" t="s">
        <v>41</v>
      </c>
      <c r="F4585" s="30" t="s">
        <v>40</v>
      </c>
      <c r="G4585" s="30"/>
      <c r="H4585" s="31">
        <v>1006</v>
      </c>
      <c r="I4585" s="36">
        <v>65</v>
      </c>
      <c r="J4585" s="30" t="s">
        <v>42</v>
      </c>
      <c r="K4585" s="30" t="s">
        <v>1700</v>
      </c>
    </row>
    <row r="4586" spans="2:11">
      <c r="B4586" s="30" t="s">
        <v>1281</v>
      </c>
      <c r="C4586" s="30" t="s">
        <v>1697</v>
      </c>
      <c r="D4586" s="30" t="s">
        <v>30</v>
      </c>
      <c r="E4586" s="30" t="s">
        <v>41</v>
      </c>
      <c r="F4586" s="30" t="s">
        <v>40</v>
      </c>
      <c r="G4586" s="30"/>
      <c r="H4586" s="31">
        <v>1006.5</v>
      </c>
      <c r="I4586" s="36">
        <v>88</v>
      </c>
      <c r="J4586" s="30" t="s">
        <v>42</v>
      </c>
      <c r="K4586" s="30" t="s">
        <v>1698</v>
      </c>
    </row>
    <row r="4587" spans="2:11">
      <c r="B4587" s="30" t="s">
        <v>1281</v>
      </c>
      <c r="C4587" s="30" t="s">
        <v>1695</v>
      </c>
      <c r="D4587" s="30" t="s">
        <v>30</v>
      </c>
      <c r="E4587" s="30" t="s">
        <v>41</v>
      </c>
      <c r="F4587" s="30" t="s">
        <v>40</v>
      </c>
      <c r="G4587" s="30"/>
      <c r="H4587" s="31">
        <v>1007</v>
      </c>
      <c r="I4587" s="36">
        <v>60</v>
      </c>
      <c r="J4587" s="30" t="s">
        <v>42</v>
      </c>
      <c r="K4587" s="30" t="s">
        <v>1696</v>
      </c>
    </row>
    <row r="4588" spans="2:11">
      <c r="B4588" s="30" t="s">
        <v>1281</v>
      </c>
      <c r="C4588" s="30" t="s">
        <v>1693</v>
      </c>
      <c r="D4588" s="30" t="s">
        <v>30</v>
      </c>
      <c r="E4588" s="30" t="s">
        <v>41</v>
      </c>
      <c r="F4588" s="30" t="s">
        <v>40</v>
      </c>
      <c r="G4588" s="30"/>
      <c r="H4588" s="31">
        <v>1007.5</v>
      </c>
      <c r="I4588" s="36">
        <v>129</v>
      </c>
      <c r="J4588" s="30" t="s">
        <v>42</v>
      </c>
      <c r="K4588" s="30" t="s">
        <v>1694</v>
      </c>
    </row>
    <row r="4589" spans="2:11">
      <c r="B4589" s="30" t="s">
        <v>1281</v>
      </c>
      <c r="C4589" s="30" t="s">
        <v>1691</v>
      </c>
      <c r="D4589" s="30" t="s">
        <v>30</v>
      </c>
      <c r="E4589" s="30" t="s">
        <v>41</v>
      </c>
      <c r="F4589" s="30" t="s">
        <v>40</v>
      </c>
      <c r="G4589" s="30"/>
      <c r="H4589" s="31">
        <v>1007.5</v>
      </c>
      <c r="I4589" s="36">
        <v>10</v>
      </c>
      <c r="J4589" s="30" t="s">
        <v>42</v>
      </c>
      <c r="K4589" s="30" t="s">
        <v>1692</v>
      </c>
    </row>
    <row r="4590" spans="2:11">
      <c r="B4590" s="30" t="s">
        <v>1281</v>
      </c>
      <c r="C4590" s="30" t="s">
        <v>1689</v>
      </c>
      <c r="D4590" s="30" t="s">
        <v>30</v>
      </c>
      <c r="E4590" s="30" t="s">
        <v>41</v>
      </c>
      <c r="F4590" s="30" t="s">
        <v>40</v>
      </c>
      <c r="G4590" s="30"/>
      <c r="H4590" s="31">
        <v>1007.5</v>
      </c>
      <c r="I4590" s="36">
        <v>25</v>
      </c>
      <c r="J4590" s="30" t="s">
        <v>42</v>
      </c>
      <c r="K4590" s="30" t="s">
        <v>1690</v>
      </c>
    </row>
    <row r="4591" spans="2:11">
      <c r="B4591" s="30" t="s">
        <v>1281</v>
      </c>
      <c r="C4591" s="30" t="s">
        <v>1686</v>
      </c>
      <c r="D4591" s="30" t="s">
        <v>30</v>
      </c>
      <c r="E4591" s="30" t="s">
        <v>41</v>
      </c>
      <c r="F4591" s="30" t="s">
        <v>40</v>
      </c>
      <c r="G4591" s="30"/>
      <c r="H4591" s="31">
        <v>1007.5</v>
      </c>
      <c r="I4591" s="36">
        <v>9</v>
      </c>
      <c r="J4591" s="30" t="s">
        <v>42</v>
      </c>
      <c r="K4591" s="30" t="s">
        <v>1688</v>
      </c>
    </row>
    <row r="4592" spans="2:11">
      <c r="B4592" s="30" t="s">
        <v>1281</v>
      </c>
      <c r="C4592" s="30" t="s">
        <v>1686</v>
      </c>
      <c r="D4592" s="30" t="s">
        <v>30</v>
      </c>
      <c r="E4592" s="30" t="s">
        <v>41</v>
      </c>
      <c r="F4592" s="30" t="s">
        <v>40</v>
      </c>
      <c r="G4592" s="30"/>
      <c r="H4592" s="31">
        <v>1007.5</v>
      </c>
      <c r="I4592" s="36">
        <v>47</v>
      </c>
      <c r="J4592" s="30" t="s">
        <v>42</v>
      </c>
      <c r="K4592" s="30" t="s">
        <v>1687</v>
      </c>
    </row>
    <row r="4593" spans="2:11">
      <c r="B4593" s="30" t="s">
        <v>1281</v>
      </c>
      <c r="C4593" s="30" t="s">
        <v>1683</v>
      </c>
      <c r="D4593" s="30" t="s">
        <v>30</v>
      </c>
      <c r="E4593" s="30" t="s">
        <v>41</v>
      </c>
      <c r="F4593" s="30" t="s">
        <v>40</v>
      </c>
      <c r="G4593" s="30"/>
      <c r="H4593" s="31">
        <v>1007</v>
      </c>
      <c r="I4593" s="36">
        <v>67</v>
      </c>
      <c r="J4593" s="30" t="s">
        <v>42</v>
      </c>
      <c r="K4593" s="30" t="s">
        <v>1685</v>
      </c>
    </row>
    <row r="4594" spans="2:11">
      <c r="B4594" s="30" t="s">
        <v>1281</v>
      </c>
      <c r="C4594" s="30" t="s">
        <v>1683</v>
      </c>
      <c r="D4594" s="30" t="s">
        <v>30</v>
      </c>
      <c r="E4594" s="30" t="s">
        <v>41</v>
      </c>
      <c r="F4594" s="30" t="s">
        <v>40</v>
      </c>
      <c r="G4594" s="30"/>
      <c r="H4594" s="31">
        <v>1007</v>
      </c>
      <c r="I4594" s="36">
        <v>75</v>
      </c>
      <c r="J4594" s="30" t="s">
        <v>42</v>
      </c>
      <c r="K4594" s="30" t="s">
        <v>1684</v>
      </c>
    </row>
    <row r="4595" spans="2:11">
      <c r="B4595" s="30" t="s">
        <v>1281</v>
      </c>
      <c r="C4595" s="30" t="s">
        <v>1680</v>
      </c>
      <c r="D4595" s="30" t="s">
        <v>30</v>
      </c>
      <c r="E4595" s="30" t="s">
        <v>41</v>
      </c>
      <c r="F4595" s="30" t="s">
        <v>40</v>
      </c>
      <c r="G4595" s="30"/>
      <c r="H4595" s="31">
        <v>1006.5</v>
      </c>
      <c r="I4595" s="36">
        <v>64</v>
      </c>
      <c r="J4595" s="30" t="s">
        <v>42</v>
      </c>
      <c r="K4595" s="30" t="s">
        <v>1682</v>
      </c>
    </row>
    <row r="4596" spans="2:11">
      <c r="B4596" s="30" t="s">
        <v>1281</v>
      </c>
      <c r="C4596" s="30" t="s">
        <v>1680</v>
      </c>
      <c r="D4596" s="30" t="s">
        <v>30</v>
      </c>
      <c r="E4596" s="30" t="s">
        <v>41</v>
      </c>
      <c r="F4596" s="30" t="s">
        <v>40</v>
      </c>
      <c r="G4596" s="30"/>
      <c r="H4596" s="31">
        <v>1006.5</v>
      </c>
      <c r="I4596" s="36">
        <v>25</v>
      </c>
      <c r="J4596" s="30" t="s">
        <v>42</v>
      </c>
      <c r="K4596" s="30" t="s">
        <v>1681</v>
      </c>
    </row>
    <row r="4597" spans="2:11">
      <c r="B4597" s="30" t="s">
        <v>1281</v>
      </c>
      <c r="C4597" s="30" t="s">
        <v>1678</v>
      </c>
      <c r="D4597" s="30" t="s">
        <v>30</v>
      </c>
      <c r="E4597" s="30" t="s">
        <v>41</v>
      </c>
      <c r="F4597" s="30" t="s">
        <v>40</v>
      </c>
      <c r="G4597" s="30"/>
      <c r="H4597" s="31">
        <v>1006</v>
      </c>
      <c r="I4597" s="36">
        <v>120</v>
      </c>
      <c r="J4597" s="30" t="s">
        <v>42</v>
      </c>
      <c r="K4597" s="30" t="s">
        <v>1679</v>
      </c>
    </row>
    <row r="4598" spans="2:11">
      <c r="B4598" s="30" t="s">
        <v>1281</v>
      </c>
      <c r="C4598" s="30" t="s">
        <v>1671</v>
      </c>
      <c r="D4598" s="30" t="s">
        <v>30</v>
      </c>
      <c r="E4598" s="30" t="s">
        <v>41</v>
      </c>
      <c r="F4598" s="30" t="s">
        <v>40</v>
      </c>
      <c r="G4598" s="30"/>
      <c r="H4598" s="31">
        <v>1006.5</v>
      </c>
      <c r="I4598" s="36">
        <v>47</v>
      </c>
      <c r="J4598" s="30" t="s">
        <v>42</v>
      </c>
      <c r="K4598" s="30" t="s">
        <v>1677</v>
      </c>
    </row>
    <row r="4599" spans="2:11">
      <c r="B4599" s="30" t="s">
        <v>1281</v>
      </c>
      <c r="C4599" s="30" t="s">
        <v>1671</v>
      </c>
      <c r="D4599" s="30" t="s">
        <v>30</v>
      </c>
      <c r="E4599" s="30" t="s">
        <v>41</v>
      </c>
      <c r="F4599" s="30" t="s">
        <v>40</v>
      </c>
      <c r="G4599" s="30"/>
      <c r="H4599" s="31">
        <v>1006.5</v>
      </c>
      <c r="I4599" s="36">
        <v>47</v>
      </c>
      <c r="J4599" s="30" t="s">
        <v>42</v>
      </c>
      <c r="K4599" s="30" t="s">
        <v>1676</v>
      </c>
    </row>
    <row r="4600" spans="2:11">
      <c r="B4600" s="30" t="s">
        <v>1281</v>
      </c>
      <c r="C4600" s="30" t="s">
        <v>1671</v>
      </c>
      <c r="D4600" s="30" t="s">
        <v>30</v>
      </c>
      <c r="E4600" s="30" t="s">
        <v>41</v>
      </c>
      <c r="F4600" s="30" t="s">
        <v>40</v>
      </c>
      <c r="G4600" s="30"/>
      <c r="H4600" s="31">
        <v>1006.5</v>
      </c>
      <c r="I4600" s="36">
        <v>45</v>
      </c>
      <c r="J4600" s="30" t="s">
        <v>42</v>
      </c>
      <c r="K4600" s="30" t="s">
        <v>1675</v>
      </c>
    </row>
    <row r="4601" spans="2:11">
      <c r="B4601" s="30" t="s">
        <v>1281</v>
      </c>
      <c r="C4601" s="30" t="s">
        <v>1671</v>
      </c>
      <c r="D4601" s="30" t="s">
        <v>30</v>
      </c>
      <c r="E4601" s="30" t="s">
        <v>41</v>
      </c>
      <c r="F4601" s="30" t="s">
        <v>40</v>
      </c>
      <c r="G4601" s="30"/>
      <c r="H4601" s="31">
        <v>1006.5</v>
      </c>
      <c r="I4601" s="36">
        <v>46</v>
      </c>
      <c r="J4601" s="30" t="s">
        <v>42</v>
      </c>
      <c r="K4601" s="30" t="s">
        <v>1674</v>
      </c>
    </row>
    <row r="4602" spans="2:11">
      <c r="B4602" s="30" t="s">
        <v>1281</v>
      </c>
      <c r="C4602" s="30" t="s">
        <v>1671</v>
      </c>
      <c r="D4602" s="30" t="s">
        <v>30</v>
      </c>
      <c r="E4602" s="30" t="s">
        <v>41</v>
      </c>
      <c r="F4602" s="30" t="s">
        <v>40</v>
      </c>
      <c r="G4602" s="30"/>
      <c r="H4602" s="31">
        <v>1006.5</v>
      </c>
      <c r="I4602" s="36">
        <v>6</v>
      </c>
      <c r="J4602" s="30" t="s">
        <v>42</v>
      </c>
      <c r="K4602" s="30" t="s">
        <v>1673</v>
      </c>
    </row>
    <row r="4603" spans="2:11">
      <c r="B4603" s="30" t="s">
        <v>1281</v>
      </c>
      <c r="C4603" s="30" t="s">
        <v>1671</v>
      </c>
      <c r="D4603" s="30" t="s">
        <v>30</v>
      </c>
      <c r="E4603" s="30" t="s">
        <v>41</v>
      </c>
      <c r="F4603" s="30" t="s">
        <v>40</v>
      </c>
      <c r="G4603" s="30"/>
      <c r="H4603" s="31">
        <v>1006.5</v>
      </c>
      <c r="I4603" s="36">
        <v>9</v>
      </c>
      <c r="J4603" s="30" t="s">
        <v>42</v>
      </c>
      <c r="K4603" s="30" t="s">
        <v>1672</v>
      </c>
    </row>
    <row r="4604" spans="2:11">
      <c r="B4604" s="30" t="s">
        <v>1281</v>
      </c>
      <c r="C4604" s="30" t="s">
        <v>1669</v>
      </c>
      <c r="D4604" s="30" t="s">
        <v>30</v>
      </c>
      <c r="E4604" s="30" t="s">
        <v>41</v>
      </c>
      <c r="F4604" s="30" t="s">
        <v>40</v>
      </c>
      <c r="G4604" s="30"/>
      <c r="H4604" s="31">
        <v>1004</v>
      </c>
      <c r="I4604" s="36">
        <v>79</v>
      </c>
      <c r="J4604" s="30" t="s">
        <v>42</v>
      </c>
      <c r="K4604" s="30" t="s">
        <v>1670</v>
      </c>
    </row>
    <row r="4605" spans="2:11">
      <c r="B4605" s="30" t="s">
        <v>1281</v>
      </c>
      <c r="C4605" s="30" t="s">
        <v>1664</v>
      </c>
      <c r="D4605" s="30" t="s">
        <v>30</v>
      </c>
      <c r="E4605" s="30" t="s">
        <v>41</v>
      </c>
      <c r="F4605" s="30" t="s">
        <v>40</v>
      </c>
      <c r="G4605" s="30"/>
      <c r="H4605" s="31">
        <v>1004.5</v>
      </c>
      <c r="I4605" s="36">
        <v>30</v>
      </c>
      <c r="J4605" s="30" t="s">
        <v>42</v>
      </c>
      <c r="K4605" s="30" t="s">
        <v>1668</v>
      </c>
    </row>
    <row r="4606" spans="2:11">
      <c r="B4606" s="30" t="s">
        <v>1281</v>
      </c>
      <c r="C4606" s="30" t="s">
        <v>1664</v>
      </c>
      <c r="D4606" s="30" t="s">
        <v>30</v>
      </c>
      <c r="E4606" s="30" t="s">
        <v>41</v>
      </c>
      <c r="F4606" s="30" t="s">
        <v>40</v>
      </c>
      <c r="G4606" s="30"/>
      <c r="H4606" s="31">
        <v>1004.5</v>
      </c>
      <c r="I4606" s="36">
        <v>46</v>
      </c>
      <c r="J4606" s="30" t="s">
        <v>42</v>
      </c>
      <c r="K4606" s="30" t="s">
        <v>1667</v>
      </c>
    </row>
    <row r="4607" spans="2:11">
      <c r="B4607" s="30" t="s">
        <v>1281</v>
      </c>
      <c r="C4607" s="30" t="s">
        <v>1664</v>
      </c>
      <c r="D4607" s="30" t="s">
        <v>30</v>
      </c>
      <c r="E4607" s="30" t="s">
        <v>41</v>
      </c>
      <c r="F4607" s="30" t="s">
        <v>40</v>
      </c>
      <c r="G4607" s="30"/>
      <c r="H4607" s="31">
        <v>1004.5</v>
      </c>
      <c r="I4607" s="36">
        <v>20</v>
      </c>
      <c r="J4607" s="30" t="s">
        <v>42</v>
      </c>
      <c r="K4607" s="30" t="s">
        <v>1666</v>
      </c>
    </row>
    <row r="4608" spans="2:11">
      <c r="B4608" s="30" t="s">
        <v>1281</v>
      </c>
      <c r="C4608" s="30" t="s">
        <v>1664</v>
      </c>
      <c r="D4608" s="30" t="s">
        <v>30</v>
      </c>
      <c r="E4608" s="30" t="s">
        <v>41</v>
      </c>
      <c r="F4608" s="30" t="s">
        <v>40</v>
      </c>
      <c r="G4608" s="30"/>
      <c r="H4608" s="31">
        <v>1004.5</v>
      </c>
      <c r="I4608" s="36">
        <v>45</v>
      </c>
      <c r="J4608" s="30" t="s">
        <v>42</v>
      </c>
      <c r="K4608" s="30" t="s">
        <v>1665</v>
      </c>
    </row>
    <row r="4609" spans="2:11">
      <c r="B4609" s="30" t="s">
        <v>1281</v>
      </c>
      <c r="C4609" s="30" t="s">
        <v>1662</v>
      </c>
      <c r="D4609" s="30" t="s">
        <v>30</v>
      </c>
      <c r="E4609" s="30" t="s">
        <v>41</v>
      </c>
      <c r="F4609" s="30" t="s">
        <v>40</v>
      </c>
      <c r="G4609" s="30"/>
      <c r="H4609" s="31">
        <v>1004</v>
      </c>
      <c r="I4609" s="36">
        <v>2</v>
      </c>
      <c r="J4609" s="30" t="s">
        <v>42</v>
      </c>
      <c r="K4609" s="30" t="s">
        <v>1663</v>
      </c>
    </row>
    <row r="4610" spans="2:11">
      <c r="B4610" s="30" t="s">
        <v>1281</v>
      </c>
      <c r="C4610" s="30" t="s">
        <v>1660</v>
      </c>
      <c r="D4610" s="30" t="s">
        <v>30</v>
      </c>
      <c r="E4610" s="30" t="s">
        <v>41</v>
      </c>
      <c r="F4610" s="30" t="s">
        <v>40</v>
      </c>
      <c r="G4610" s="30"/>
      <c r="H4610" s="31">
        <v>1004</v>
      </c>
      <c r="I4610" s="36">
        <v>81</v>
      </c>
      <c r="J4610" s="30" t="s">
        <v>42</v>
      </c>
      <c r="K4610" s="30" t="s">
        <v>1661</v>
      </c>
    </row>
    <row r="4611" spans="2:11">
      <c r="B4611" s="30" t="s">
        <v>1281</v>
      </c>
      <c r="C4611" s="30" t="s">
        <v>1655</v>
      </c>
      <c r="D4611" s="30" t="s">
        <v>30</v>
      </c>
      <c r="E4611" s="30" t="s">
        <v>41</v>
      </c>
      <c r="F4611" s="30" t="s">
        <v>40</v>
      </c>
      <c r="G4611" s="30"/>
      <c r="H4611" s="31">
        <v>1004.5</v>
      </c>
      <c r="I4611" s="36">
        <v>35</v>
      </c>
      <c r="J4611" s="30" t="s">
        <v>42</v>
      </c>
      <c r="K4611" s="30" t="s">
        <v>1659</v>
      </c>
    </row>
    <row r="4612" spans="2:11">
      <c r="B4612" s="30" t="s">
        <v>1281</v>
      </c>
      <c r="C4612" s="30" t="s">
        <v>1655</v>
      </c>
      <c r="D4612" s="30" t="s">
        <v>30</v>
      </c>
      <c r="E4612" s="30" t="s">
        <v>41</v>
      </c>
      <c r="F4612" s="30" t="s">
        <v>40</v>
      </c>
      <c r="G4612" s="30"/>
      <c r="H4612" s="31">
        <v>1004.5</v>
      </c>
      <c r="I4612" s="36">
        <v>45</v>
      </c>
      <c r="J4612" s="30" t="s">
        <v>42</v>
      </c>
      <c r="K4612" s="30" t="s">
        <v>1658</v>
      </c>
    </row>
    <row r="4613" spans="2:11">
      <c r="B4613" s="30" t="s">
        <v>1281</v>
      </c>
      <c r="C4613" s="30" t="s">
        <v>1655</v>
      </c>
      <c r="D4613" s="30" t="s">
        <v>30</v>
      </c>
      <c r="E4613" s="30" t="s">
        <v>41</v>
      </c>
      <c r="F4613" s="30" t="s">
        <v>40</v>
      </c>
      <c r="G4613" s="30"/>
      <c r="H4613" s="31">
        <v>1004.5</v>
      </c>
      <c r="I4613" s="36">
        <v>44</v>
      </c>
      <c r="J4613" s="30" t="s">
        <v>42</v>
      </c>
      <c r="K4613" s="30" t="s">
        <v>1657</v>
      </c>
    </row>
    <row r="4614" spans="2:11">
      <c r="B4614" s="30" t="s">
        <v>1281</v>
      </c>
      <c r="C4614" s="30" t="s">
        <v>1655</v>
      </c>
      <c r="D4614" s="30" t="s">
        <v>30</v>
      </c>
      <c r="E4614" s="30" t="s">
        <v>41</v>
      </c>
      <c r="F4614" s="30" t="s">
        <v>40</v>
      </c>
      <c r="G4614" s="30"/>
      <c r="H4614" s="31">
        <v>1004.5</v>
      </c>
      <c r="I4614" s="36">
        <v>46</v>
      </c>
      <c r="J4614" s="30" t="s">
        <v>42</v>
      </c>
      <c r="K4614" s="30" t="s">
        <v>1656</v>
      </c>
    </row>
    <row r="4615" spans="2:11">
      <c r="B4615" s="30" t="s">
        <v>1281</v>
      </c>
      <c r="C4615" s="30" t="s">
        <v>1649</v>
      </c>
      <c r="D4615" s="30" t="s">
        <v>30</v>
      </c>
      <c r="E4615" s="30" t="s">
        <v>41</v>
      </c>
      <c r="F4615" s="30" t="s">
        <v>40</v>
      </c>
      <c r="G4615" s="30"/>
      <c r="H4615" s="31">
        <v>1003</v>
      </c>
      <c r="I4615" s="36">
        <v>53</v>
      </c>
      <c r="J4615" s="30" t="s">
        <v>42</v>
      </c>
      <c r="K4615" s="30" t="s">
        <v>1652</v>
      </c>
    </row>
    <row r="4616" spans="2:11">
      <c r="B4616" s="30" t="s">
        <v>1281</v>
      </c>
      <c r="C4616" s="30" t="s">
        <v>1649</v>
      </c>
      <c r="D4616" s="30" t="s">
        <v>30</v>
      </c>
      <c r="E4616" s="30" t="s">
        <v>41</v>
      </c>
      <c r="F4616" s="30" t="s">
        <v>40</v>
      </c>
      <c r="G4616" s="30"/>
      <c r="H4616" s="31">
        <v>1003</v>
      </c>
      <c r="I4616" s="36">
        <v>22</v>
      </c>
      <c r="J4616" s="30" t="s">
        <v>42</v>
      </c>
      <c r="K4616" s="30" t="s">
        <v>1654</v>
      </c>
    </row>
    <row r="4617" spans="2:11">
      <c r="B4617" s="30" t="s">
        <v>1281</v>
      </c>
      <c r="C4617" s="30" t="s">
        <v>1649</v>
      </c>
      <c r="D4617" s="30" t="s">
        <v>30</v>
      </c>
      <c r="E4617" s="30" t="s">
        <v>41</v>
      </c>
      <c r="F4617" s="30" t="s">
        <v>40</v>
      </c>
      <c r="G4617" s="30"/>
      <c r="H4617" s="31">
        <v>1003</v>
      </c>
      <c r="I4617" s="36">
        <v>40</v>
      </c>
      <c r="J4617" s="30" t="s">
        <v>42</v>
      </c>
      <c r="K4617" s="30" t="s">
        <v>1653</v>
      </c>
    </row>
    <row r="4618" spans="2:11">
      <c r="B4618" s="30" t="s">
        <v>1281</v>
      </c>
      <c r="C4618" s="30" t="s">
        <v>1649</v>
      </c>
      <c r="D4618" s="30" t="s">
        <v>30</v>
      </c>
      <c r="E4618" s="30" t="s">
        <v>41</v>
      </c>
      <c r="F4618" s="30" t="s">
        <v>40</v>
      </c>
      <c r="G4618" s="30"/>
      <c r="H4618" s="31">
        <v>1003</v>
      </c>
      <c r="I4618" s="36">
        <v>60</v>
      </c>
      <c r="J4618" s="30" t="s">
        <v>42</v>
      </c>
      <c r="K4618" s="30" t="s">
        <v>1651</v>
      </c>
    </row>
    <row r="4619" spans="2:11">
      <c r="B4619" s="30" t="s">
        <v>1281</v>
      </c>
      <c r="C4619" s="30" t="s">
        <v>1649</v>
      </c>
      <c r="D4619" s="30" t="s">
        <v>30</v>
      </c>
      <c r="E4619" s="30" t="s">
        <v>41</v>
      </c>
      <c r="F4619" s="30" t="s">
        <v>40</v>
      </c>
      <c r="G4619" s="30"/>
      <c r="H4619" s="31">
        <v>1003</v>
      </c>
      <c r="I4619" s="36">
        <v>75</v>
      </c>
      <c r="J4619" s="30" t="s">
        <v>42</v>
      </c>
      <c r="K4619" s="30" t="s">
        <v>1650</v>
      </c>
    </row>
    <row r="4620" spans="2:11">
      <c r="B4620" s="30" t="s">
        <v>1281</v>
      </c>
      <c r="C4620" s="30" t="s">
        <v>1647</v>
      </c>
      <c r="D4620" s="30" t="s">
        <v>30</v>
      </c>
      <c r="E4620" s="30" t="s">
        <v>41</v>
      </c>
      <c r="F4620" s="30" t="s">
        <v>40</v>
      </c>
      <c r="G4620" s="30"/>
      <c r="H4620" s="31">
        <v>1003</v>
      </c>
      <c r="I4620" s="36">
        <v>2</v>
      </c>
      <c r="J4620" s="30" t="s">
        <v>42</v>
      </c>
      <c r="K4620" s="30" t="s">
        <v>1648</v>
      </c>
    </row>
    <row r="4621" spans="2:11">
      <c r="B4621" s="30" t="s">
        <v>1281</v>
      </c>
      <c r="C4621" s="30" t="s">
        <v>1644</v>
      </c>
      <c r="D4621" s="30" t="s">
        <v>30</v>
      </c>
      <c r="E4621" s="30" t="s">
        <v>41</v>
      </c>
      <c r="F4621" s="30" t="s">
        <v>40</v>
      </c>
      <c r="G4621" s="30"/>
      <c r="H4621" s="31">
        <v>1003</v>
      </c>
      <c r="I4621" s="36">
        <v>58</v>
      </c>
      <c r="J4621" s="30" t="s">
        <v>42</v>
      </c>
      <c r="K4621" s="30" t="s">
        <v>1646</v>
      </c>
    </row>
    <row r="4622" spans="2:11">
      <c r="B4622" s="30" t="s">
        <v>1281</v>
      </c>
      <c r="C4622" s="30" t="s">
        <v>1644</v>
      </c>
      <c r="D4622" s="30" t="s">
        <v>30</v>
      </c>
      <c r="E4622" s="30" t="s">
        <v>41</v>
      </c>
      <c r="F4622" s="30" t="s">
        <v>40</v>
      </c>
      <c r="G4622" s="30"/>
      <c r="H4622" s="31">
        <v>1003</v>
      </c>
      <c r="I4622" s="36">
        <v>64</v>
      </c>
      <c r="J4622" s="30" t="s">
        <v>42</v>
      </c>
      <c r="K4622" s="30" t="s">
        <v>1645</v>
      </c>
    </row>
    <row r="4623" spans="2:11">
      <c r="B4623" s="30" t="s">
        <v>1281</v>
      </c>
      <c r="C4623" s="30" t="s">
        <v>1639</v>
      </c>
      <c r="D4623" s="30" t="s">
        <v>30</v>
      </c>
      <c r="E4623" s="30" t="s">
        <v>41</v>
      </c>
      <c r="F4623" s="30" t="s">
        <v>40</v>
      </c>
      <c r="G4623" s="30"/>
      <c r="H4623" s="31">
        <v>1003.5</v>
      </c>
      <c r="I4623" s="36">
        <v>40</v>
      </c>
      <c r="J4623" s="30" t="s">
        <v>42</v>
      </c>
      <c r="K4623" s="30" t="s">
        <v>1643</v>
      </c>
    </row>
    <row r="4624" spans="2:11">
      <c r="B4624" s="30" t="s">
        <v>1281</v>
      </c>
      <c r="C4624" s="30" t="s">
        <v>1639</v>
      </c>
      <c r="D4624" s="30" t="s">
        <v>30</v>
      </c>
      <c r="E4624" s="30" t="s">
        <v>41</v>
      </c>
      <c r="F4624" s="30" t="s">
        <v>40</v>
      </c>
      <c r="G4624" s="30"/>
      <c r="H4624" s="31">
        <v>1003.5</v>
      </c>
      <c r="I4624" s="36">
        <v>47</v>
      </c>
      <c r="J4624" s="30" t="s">
        <v>42</v>
      </c>
      <c r="K4624" s="30" t="s">
        <v>1642</v>
      </c>
    </row>
    <row r="4625" spans="2:11">
      <c r="B4625" s="30" t="s">
        <v>1281</v>
      </c>
      <c r="C4625" s="30" t="s">
        <v>1639</v>
      </c>
      <c r="D4625" s="30" t="s">
        <v>30</v>
      </c>
      <c r="E4625" s="30" t="s">
        <v>41</v>
      </c>
      <c r="F4625" s="30" t="s">
        <v>40</v>
      </c>
      <c r="G4625" s="30"/>
      <c r="H4625" s="31">
        <v>1003.5</v>
      </c>
      <c r="I4625" s="36">
        <v>45</v>
      </c>
      <c r="J4625" s="30" t="s">
        <v>42</v>
      </c>
      <c r="K4625" s="30" t="s">
        <v>1641</v>
      </c>
    </row>
    <row r="4626" spans="2:11">
      <c r="B4626" s="30" t="s">
        <v>1281</v>
      </c>
      <c r="C4626" s="30" t="s">
        <v>1639</v>
      </c>
      <c r="D4626" s="30" t="s">
        <v>30</v>
      </c>
      <c r="E4626" s="30" t="s">
        <v>41</v>
      </c>
      <c r="F4626" s="30" t="s">
        <v>40</v>
      </c>
      <c r="G4626" s="30"/>
      <c r="H4626" s="31">
        <v>1003.5</v>
      </c>
      <c r="I4626" s="36">
        <v>19</v>
      </c>
      <c r="J4626" s="30" t="s">
        <v>42</v>
      </c>
      <c r="K4626" s="30" t="s">
        <v>1640</v>
      </c>
    </row>
    <row r="4627" spans="2:11">
      <c r="B4627" s="30" t="s">
        <v>1281</v>
      </c>
      <c r="C4627" s="30" t="s">
        <v>1633</v>
      </c>
      <c r="D4627" s="30" t="s">
        <v>30</v>
      </c>
      <c r="E4627" s="30" t="s">
        <v>41</v>
      </c>
      <c r="F4627" s="30" t="s">
        <v>40</v>
      </c>
      <c r="G4627" s="30"/>
      <c r="H4627" s="31">
        <v>1002.5</v>
      </c>
      <c r="I4627" s="36">
        <v>11</v>
      </c>
      <c r="J4627" s="30" t="s">
        <v>42</v>
      </c>
      <c r="K4627" s="30" t="s">
        <v>1638</v>
      </c>
    </row>
    <row r="4628" spans="2:11">
      <c r="B4628" s="30" t="s">
        <v>1281</v>
      </c>
      <c r="C4628" s="30" t="s">
        <v>1633</v>
      </c>
      <c r="D4628" s="30" t="s">
        <v>30</v>
      </c>
      <c r="E4628" s="30" t="s">
        <v>41</v>
      </c>
      <c r="F4628" s="30" t="s">
        <v>40</v>
      </c>
      <c r="G4628" s="30"/>
      <c r="H4628" s="31">
        <v>1002.5</v>
      </c>
      <c r="I4628" s="36">
        <v>44</v>
      </c>
      <c r="J4628" s="30" t="s">
        <v>42</v>
      </c>
      <c r="K4628" s="30" t="s">
        <v>1637</v>
      </c>
    </row>
    <row r="4629" spans="2:11">
      <c r="B4629" s="30" t="s">
        <v>1281</v>
      </c>
      <c r="C4629" s="30" t="s">
        <v>1633</v>
      </c>
      <c r="D4629" s="30" t="s">
        <v>30</v>
      </c>
      <c r="E4629" s="30" t="s">
        <v>41</v>
      </c>
      <c r="F4629" s="30" t="s">
        <v>40</v>
      </c>
      <c r="G4629" s="30"/>
      <c r="H4629" s="31">
        <v>1002.5</v>
      </c>
      <c r="I4629" s="36">
        <v>42</v>
      </c>
      <c r="J4629" s="30" t="s">
        <v>42</v>
      </c>
      <c r="K4629" s="30" t="s">
        <v>1636</v>
      </c>
    </row>
    <row r="4630" spans="2:11">
      <c r="B4630" s="30" t="s">
        <v>1281</v>
      </c>
      <c r="C4630" s="30" t="s">
        <v>1633</v>
      </c>
      <c r="D4630" s="30" t="s">
        <v>30</v>
      </c>
      <c r="E4630" s="30" t="s">
        <v>41</v>
      </c>
      <c r="F4630" s="30" t="s">
        <v>40</v>
      </c>
      <c r="G4630" s="30"/>
      <c r="H4630" s="31">
        <v>1002.5</v>
      </c>
      <c r="I4630" s="36">
        <v>43</v>
      </c>
      <c r="J4630" s="30" t="s">
        <v>42</v>
      </c>
      <c r="K4630" s="30" t="s">
        <v>1635</v>
      </c>
    </row>
    <row r="4631" spans="2:11">
      <c r="B4631" s="30" t="s">
        <v>1281</v>
      </c>
      <c r="C4631" s="30" t="s">
        <v>1633</v>
      </c>
      <c r="D4631" s="30" t="s">
        <v>30</v>
      </c>
      <c r="E4631" s="30" t="s">
        <v>41</v>
      </c>
      <c r="F4631" s="30" t="s">
        <v>40</v>
      </c>
      <c r="G4631" s="30"/>
      <c r="H4631" s="31">
        <v>1002.5</v>
      </c>
      <c r="I4631" s="36">
        <v>6</v>
      </c>
      <c r="J4631" s="30" t="s">
        <v>42</v>
      </c>
      <c r="K4631" s="30" t="s">
        <v>1634</v>
      </c>
    </row>
    <row r="4632" spans="2:11">
      <c r="B4632" s="30" t="s">
        <v>1281</v>
      </c>
      <c r="C4632" s="30" t="s">
        <v>1630</v>
      </c>
      <c r="D4632" s="30" t="s">
        <v>30</v>
      </c>
      <c r="E4632" s="30" t="s">
        <v>41</v>
      </c>
      <c r="F4632" s="30" t="s">
        <v>40</v>
      </c>
      <c r="G4632" s="30"/>
      <c r="H4632" s="31">
        <v>1002.5</v>
      </c>
      <c r="I4632" s="36">
        <v>1</v>
      </c>
      <c r="J4632" s="30" t="s">
        <v>42</v>
      </c>
      <c r="K4632" s="30" t="s">
        <v>1632</v>
      </c>
    </row>
    <row r="4633" spans="2:11">
      <c r="B4633" s="30" t="s">
        <v>1281</v>
      </c>
      <c r="C4633" s="30" t="s">
        <v>1630</v>
      </c>
      <c r="D4633" s="30" t="s">
        <v>30</v>
      </c>
      <c r="E4633" s="30" t="s">
        <v>41</v>
      </c>
      <c r="F4633" s="30" t="s">
        <v>40</v>
      </c>
      <c r="G4633" s="30"/>
      <c r="H4633" s="31">
        <v>1002.5</v>
      </c>
      <c r="I4633" s="36">
        <v>145</v>
      </c>
      <c r="J4633" s="30" t="s">
        <v>42</v>
      </c>
      <c r="K4633" s="30" t="s">
        <v>1631</v>
      </c>
    </row>
    <row r="4634" spans="2:11">
      <c r="B4634" s="30" t="s">
        <v>1281</v>
      </c>
      <c r="C4634" s="30" t="s">
        <v>1626</v>
      </c>
      <c r="D4634" s="30" t="s">
        <v>30</v>
      </c>
      <c r="E4634" s="30" t="s">
        <v>41</v>
      </c>
      <c r="F4634" s="30" t="s">
        <v>40</v>
      </c>
      <c r="G4634" s="30"/>
      <c r="H4634" s="31">
        <v>1001.5</v>
      </c>
      <c r="I4634" s="36">
        <v>117</v>
      </c>
      <c r="J4634" s="30" t="s">
        <v>42</v>
      </c>
      <c r="K4634" s="30" t="s">
        <v>1629</v>
      </c>
    </row>
    <row r="4635" spans="2:11">
      <c r="B4635" s="30" t="s">
        <v>1281</v>
      </c>
      <c r="C4635" s="30" t="s">
        <v>1626</v>
      </c>
      <c r="D4635" s="30" t="s">
        <v>30</v>
      </c>
      <c r="E4635" s="30" t="s">
        <v>41</v>
      </c>
      <c r="F4635" s="30" t="s">
        <v>40</v>
      </c>
      <c r="G4635" s="30"/>
      <c r="H4635" s="31">
        <v>1001.5</v>
      </c>
      <c r="I4635" s="36">
        <v>28</v>
      </c>
      <c r="J4635" s="30" t="s">
        <v>42</v>
      </c>
      <c r="K4635" s="30" t="s">
        <v>1628</v>
      </c>
    </row>
    <row r="4636" spans="2:11">
      <c r="B4636" s="30" t="s">
        <v>1281</v>
      </c>
      <c r="C4636" s="30" t="s">
        <v>1626</v>
      </c>
      <c r="D4636" s="30" t="s">
        <v>30</v>
      </c>
      <c r="E4636" s="30" t="s">
        <v>41</v>
      </c>
      <c r="F4636" s="30" t="s">
        <v>40</v>
      </c>
      <c r="G4636" s="30"/>
      <c r="H4636" s="31">
        <v>1001.5</v>
      </c>
      <c r="I4636" s="36">
        <v>30</v>
      </c>
      <c r="J4636" s="30" t="s">
        <v>42</v>
      </c>
      <c r="K4636" s="30" t="s">
        <v>1627</v>
      </c>
    </row>
    <row r="4637" spans="2:11">
      <c r="B4637" s="30" t="s">
        <v>1281</v>
      </c>
      <c r="C4637" s="30" t="s">
        <v>1624</v>
      </c>
      <c r="D4637" s="30" t="s">
        <v>30</v>
      </c>
      <c r="E4637" s="30" t="s">
        <v>41</v>
      </c>
      <c r="F4637" s="30" t="s">
        <v>40</v>
      </c>
      <c r="G4637" s="30"/>
      <c r="H4637" s="31">
        <v>1001.5</v>
      </c>
      <c r="I4637" s="36">
        <v>118</v>
      </c>
      <c r="J4637" s="30" t="s">
        <v>42</v>
      </c>
      <c r="K4637" s="30" t="s">
        <v>1625</v>
      </c>
    </row>
    <row r="4638" spans="2:11">
      <c r="B4638" s="30" t="s">
        <v>1281</v>
      </c>
      <c r="C4638" s="30" t="s">
        <v>1622</v>
      </c>
      <c r="D4638" s="30" t="s">
        <v>30</v>
      </c>
      <c r="E4638" s="30" t="s">
        <v>41</v>
      </c>
      <c r="F4638" s="30" t="s">
        <v>40</v>
      </c>
      <c r="G4638" s="30"/>
      <c r="H4638" s="31">
        <v>1001.5</v>
      </c>
      <c r="I4638" s="36">
        <v>7</v>
      </c>
      <c r="J4638" s="30" t="s">
        <v>42</v>
      </c>
      <c r="K4638" s="30" t="s">
        <v>1623</v>
      </c>
    </row>
    <row r="4639" spans="2:11">
      <c r="B4639" s="30" t="s">
        <v>1281</v>
      </c>
      <c r="C4639" s="30" t="s">
        <v>1620</v>
      </c>
      <c r="D4639" s="30" t="s">
        <v>30</v>
      </c>
      <c r="E4639" s="30" t="s">
        <v>41</v>
      </c>
      <c r="F4639" s="30" t="s">
        <v>40</v>
      </c>
      <c r="G4639" s="30"/>
      <c r="H4639" s="31">
        <v>1001</v>
      </c>
      <c r="I4639" s="36">
        <v>42</v>
      </c>
      <c r="J4639" s="30" t="s">
        <v>42</v>
      </c>
      <c r="K4639" s="30" t="s">
        <v>1621</v>
      </c>
    </row>
    <row r="4640" spans="2:11">
      <c r="B4640" s="30" t="s">
        <v>1281</v>
      </c>
      <c r="C4640" s="30" t="s">
        <v>1618</v>
      </c>
      <c r="D4640" s="30" t="s">
        <v>30</v>
      </c>
      <c r="E4640" s="30" t="s">
        <v>41</v>
      </c>
      <c r="F4640" s="30" t="s">
        <v>40</v>
      </c>
      <c r="G4640" s="30"/>
      <c r="H4640" s="31">
        <v>1001.5</v>
      </c>
      <c r="I4640" s="36">
        <v>68</v>
      </c>
      <c r="J4640" s="30" t="s">
        <v>42</v>
      </c>
      <c r="K4640" s="30" t="s">
        <v>1619</v>
      </c>
    </row>
    <row r="4641" spans="2:11">
      <c r="B4641" s="30" t="s">
        <v>1281</v>
      </c>
      <c r="C4641" s="30" t="s">
        <v>1614</v>
      </c>
      <c r="D4641" s="30" t="s">
        <v>30</v>
      </c>
      <c r="E4641" s="30" t="s">
        <v>41</v>
      </c>
      <c r="F4641" s="30" t="s">
        <v>40</v>
      </c>
      <c r="G4641" s="30"/>
      <c r="H4641" s="31">
        <v>1001.5</v>
      </c>
      <c r="I4641" s="36">
        <v>12</v>
      </c>
      <c r="J4641" s="30" t="s">
        <v>42</v>
      </c>
      <c r="K4641" s="30" t="s">
        <v>1617</v>
      </c>
    </row>
    <row r="4642" spans="2:11">
      <c r="B4642" s="30" t="s">
        <v>1281</v>
      </c>
      <c r="C4642" s="30" t="s">
        <v>1614</v>
      </c>
      <c r="D4642" s="30" t="s">
        <v>30</v>
      </c>
      <c r="E4642" s="30" t="s">
        <v>41</v>
      </c>
      <c r="F4642" s="30" t="s">
        <v>40</v>
      </c>
      <c r="G4642" s="30"/>
      <c r="H4642" s="31">
        <v>1001.5</v>
      </c>
      <c r="I4642" s="36">
        <v>90</v>
      </c>
      <c r="J4642" s="30" t="s">
        <v>42</v>
      </c>
      <c r="K4642" s="30" t="s">
        <v>1615</v>
      </c>
    </row>
    <row r="4643" spans="2:11">
      <c r="B4643" s="30" t="s">
        <v>1281</v>
      </c>
      <c r="C4643" s="30" t="s">
        <v>1614</v>
      </c>
      <c r="D4643" s="30" t="s">
        <v>30</v>
      </c>
      <c r="E4643" s="30" t="s">
        <v>41</v>
      </c>
      <c r="F4643" s="30" t="s">
        <v>40</v>
      </c>
      <c r="G4643" s="30"/>
      <c r="H4643" s="31">
        <v>1001.5</v>
      </c>
      <c r="I4643" s="36">
        <v>50</v>
      </c>
      <c r="J4643" s="30" t="s">
        <v>42</v>
      </c>
      <c r="K4643" s="30" t="s">
        <v>1616</v>
      </c>
    </row>
    <row r="4644" spans="2:11">
      <c r="B4644" s="30" t="s">
        <v>1281</v>
      </c>
      <c r="C4644" s="30" t="s">
        <v>1610</v>
      </c>
      <c r="D4644" s="30" t="s">
        <v>30</v>
      </c>
      <c r="E4644" s="30" t="s">
        <v>41</v>
      </c>
      <c r="F4644" s="30" t="s">
        <v>40</v>
      </c>
      <c r="G4644" s="30"/>
      <c r="H4644" s="31">
        <v>1002</v>
      </c>
      <c r="I4644" s="36">
        <v>143</v>
      </c>
      <c r="J4644" s="30" t="s">
        <v>42</v>
      </c>
      <c r="K4644" s="30" t="s">
        <v>1613</v>
      </c>
    </row>
    <row r="4645" spans="2:11">
      <c r="B4645" s="30" t="s">
        <v>1281</v>
      </c>
      <c r="C4645" s="30" t="s">
        <v>1610</v>
      </c>
      <c r="D4645" s="30" t="s">
        <v>30</v>
      </c>
      <c r="E4645" s="30" t="s">
        <v>41</v>
      </c>
      <c r="F4645" s="30" t="s">
        <v>40</v>
      </c>
      <c r="G4645" s="30"/>
      <c r="H4645" s="31">
        <v>1002</v>
      </c>
      <c r="I4645" s="36">
        <v>14</v>
      </c>
      <c r="J4645" s="30" t="s">
        <v>42</v>
      </c>
      <c r="K4645" s="30" t="s">
        <v>1612</v>
      </c>
    </row>
    <row r="4646" spans="2:11">
      <c r="B4646" s="30" t="s">
        <v>1281</v>
      </c>
      <c r="C4646" s="30" t="s">
        <v>1610</v>
      </c>
      <c r="D4646" s="30" t="s">
        <v>30</v>
      </c>
      <c r="E4646" s="30" t="s">
        <v>41</v>
      </c>
      <c r="F4646" s="30" t="s">
        <v>40</v>
      </c>
      <c r="G4646" s="30"/>
      <c r="H4646" s="31">
        <v>1002</v>
      </c>
      <c r="I4646" s="36">
        <v>20</v>
      </c>
      <c r="J4646" s="30" t="s">
        <v>42</v>
      </c>
      <c r="K4646" s="30" t="s">
        <v>1611</v>
      </c>
    </row>
    <row r="4647" spans="2:11">
      <c r="B4647" s="30" t="s">
        <v>1281</v>
      </c>
      <c r="C4647" s="30" t="s">
        <v>1608</v>
      </c>
      <c r="D4647" s="30" t="s">
        <v>30</v>
      </c>
      <c r="E4647" s="30" t="s">
        <v>41</v>
      </c>
      <c r="F4647" s="30" t="s">
        <v>40</v>
      </c>
      <c r="G4647" s="30"/>
      <c r="H4647" s="31">
        <v>1002</v>
      </c>
      <c r="I4647" s="36">
        <v>80</v>
      </c>
      <c r="J4647" s="30" t="s">
        <v>42</v>
      </c>
      <c r="K4647" s="30" t="s">
        <v>1609</v>
      </c>
    </row>
    <row r="4648" spans="2:11">
      <c r="B4648" s="30" t="s">
        <v>1281</v>
      </c>
      <c r="C4648" s="30" t="s">
        <v>1606</v>
      </c>
      <c r="D4648" s="30" t="s">
        <v>30</v>
      </c>
      <c r="E4648" s="30" t="s">
        <v>41</v>
      </c>
      <c r="F4648" s="30" t="s">
        <v>40</v>
      </c>
      <c r="G4648" s="30"/>
      <c r="H4648" s="31">
        <v>1001.5</v>
      </c>
      <c r="I4648" s="36">
        <v>9</v>
      </c>
      <c r="J4648" s="30" t="s">
        <v>42</v>
      </c>
      <c r="K4648" s="30" t="s">
        <v>1607</v>
      </c>
    </row>
    <row r="4649" spans="2:11">
      <c r="B4649" s="30" t="s">
        <v>1281</v>
      </c>
      <c r="C4649" s="30" t="s">
        <v>1604</v>
      </c>
      <c r="D4649" s="30" t="s">
        <v>30</v>
      </c>
      <c r="E4649" s="30" t="s">
        <v>41</v>
      </c>
      <c r="F4649" s="30" t="s">
        <v>40</v>
      </c>
      <c r="G4649" s="30"/>
      <c r="H4649" s="31">
        <v>1001.5</v>
      </c>
      <c r="I4649" s="36">
        <v>123</v>
      </c>
      <c r="J4649" s="30" t="s">
        <v>42</v>
      </c>
      <c r="K4649" s="30" t="s">
        <v>1605</v>
      </c>
    </row>
    <row r="4650" spans="2:11">
      <c r="B4650" s="30" t="s">
        <v>1281</v>
      </c>
      <c r="C4650" s="30" t="s">
        <v>1599</v>
      </c>
      <c r="D4650" s="30" t="s">
        <v>30</v>
      </c>
      <c r="E4650" s="30" t="s">
        <v>41</v>
      </c>
      <c r="F4650" s="30" t="s">
        <v>40</v>
      </c>
      <c r="G4650" s="30"/>
      <c r="H4650" s="31">
        <v>1001.5</v>
      </c>
      <c r="I4650" s="36">
        <v>34</v>
      </c>
      <c r="J4650" s="30" t="s">
        <v>42</v>
      </c>
      <c r="K4650" s="30" t="s">
        <v>1603</v>
      </c>
    </row>
    <row r="4651" spans="2:11">
      <c r="B4651" s="30" t="s">
        <v>1281</v>
      </c>
      <c r="C4651" s="30" t="s">
        <v>1599</v>
      </c>
      <c r="D4651" s="30" t="s">
        <v>30</v>
      </c>
      <c r="E4651" s="30" t="s">
        <v>41</v>
      </c>
      <c r="F4651" s="30" t="s">
        <v>40</v>
      </c>
      <c r="G4651" s="30"/>
      <c r="H4651" s="31">
        <v>1001.5</v>
      </c>
      <c r="I4651" s="36">
        <v>20</v>
      </c>
      <c r="J4651" s="30" t="s">
        <v>42</v>
      </c>
      <c r="K4651" s="30" t="s">
        <v>1602</v>
      </c>
    </row>
    <row r="4652" spans="2:11">
      <c r="B4652" s="30" t="s">
        <v>1281</v>
      </c>
      <c r="C4652" s="30" t="s">
        <v>1599</v>
      </c>
      <c r="D4652" s="30" t="s">
        <v>30</v>
      </c>
      <c r="E4652" s="30" t="s">
        <v>41</v>
      </c>
      <c r="F4652" s="30" t="s">
        <v>40</v>
      </c>
      <c r="G4652" s="30"/>
      <c r="H4652" s="31">
        <v>1001.5</v>
      </c>
      <c r="I4652" s="36">
        <v>29</v>
      </c>
      <c r="J4652" s="30" t="s">
        <v>42</v>
      </c>
      <c r="K4652" s="30" t="s">
        <v>1601</v>
      </c>
    </row>
    <row r="4653" spans="2:11">
      <c r="B4653" s="30" t="s">
        <v>1281</v>
      </c>
      <c r="C4653" s="30" t="s">
        <v>1599</v>
      </c>
      <c r="D4653" s="30" t="s">
        <v>30</v>
      </c>
      <c r="E4653" s="30" t="s">
        <v>41</v>
      </c>
      <c r="F4653" s="30" t="s">
        <v>40</v>
      </c>
      <c r="G4653" s="30"/>
      <c r="H4653" s="31">
        <v>1001.5</v>
      </c>
      <c r="I4653" s="36">
        <v>90</v>
      </c>
      <c r="J4653" s="30" t="s">
        <v>42</v>
      </c>
      <c r="K4653" s="30" t="s">
        <v>1600</v>
      </c>
    </row>
    <row r="4654" spans="2:11">
      <c r="B4654" s="30" t="s">
        <v>1281</v>
      </c>
      <c r="C4654" s="30" t="s">
        <v>1597</v>
      </c>
      <c r="D4654" s="30" t="s">
        <v>30</v>
      </c>
      <c r="E4654" s="30" t="s">
        <v>41</v>
      </c>
      <c r="F4654" s="30" t="s">
        <v>40</v>
      </c>
      <c r="G4654" s="30"/>
      <c r="H4654" s="31">
        <v>1001</v>
      </c>
      <c r="I4654" s="36">
        <v>180</v>
      </c>
      <c r="J4654" s="30" t="s">
        <v>42</v>
      </c>
      <c r="K4654" s="30" t="s">
        <v>1598</v>
      </c>
    </row>
    <row r="4655" spans="2:11">
      <c r="B4655" s="30" t="s">
        <v>1281</v>
      </c>
      <c r="C4655" s="30" t="s">
        <v>1590</v>
      </c>
      <c r="D4655" s="30" t="s">
        <v>30</v>
      </c>
      <c r="E4655" s="30" t="s">
        <v>41</v>
      </c>
      <c r="F4655" s="30" t="s">
        <v>40</v>
      </c>
      <c r="G4655" s="30"/>
      <c r="H4655" s="31">
        <v>1000.5</v>
      </c>
      <c r="I4655" s="36">
        <v>3</v>
      </c>
      <c r="J4655" s="30" t="s">
        <v>42</v>
      </c>
      <c r="K4655" s="30" t="s">
        <v>1596</v>
      </c>
    </row>
    <row r="4656" spans="2:11">
      <c r="B4656" s="30" t="s">
        <v>1281</v>
      </c>
      <c r="C4656" s="30" t="s">
        <v>1590</v>
      </c>
      <c r="D4656" s="30" t="s">
        <v>30</v>
      </c>
      <c r="E4656" s="30" t="s">
        <v>41</v>
      </c>
      <c r="F4656" s="30" t="s">
        <v>40</v>
      </c>
      <c r="G4656" s="30"/>
      <c r="H4656" s="31">
        <v>1000.5</v>
      </c>
      <c r="I4656" s="36">
        <v>83</v>
      </c>
      <c r="J4656" s="30" t="s">
        <v>42</v>
      </c>
      <c r="K4656" s="30" t="s">
        <v>1595</v>
      </c>
    </row>
    <row r="4657" spans="2:11">
      <c r="B4657" s="30" t="s">
        <v>1281</v>
      </c>
      <c r="C4657" s="30" t="s">
        <v>1590</v>
      </c>
      <c r="D4657" s="30" t="s">
        <v>30</v>
      </c>
      <c r="E4657" s="30" t="s">
        <v>41</v>
      </c>
      <c r="F4657" s="30" t="s">
        <v>40</v>
      </c>
      <c r="G4657" s="30"/>
      <c r="H4657" s="31">
        <v>1000.5</v>
      </c>
      <c r="I4657" s="36">
        <v>65</v>
      </c>
      <c r="J4657" s="30" t="s">
        <v>42</v>
      </c>
      <c r="K4657" s="30" t="s">
        <v>1594</v>
      </c>
    </row>
    <row r="4658" spans="2:11">
      <c r="B4658" s="30" t="s">
        <v>1281</v>
      </c>
      <c r="C4658" s="30" t="s">
        <v>1590</v>
      </c>
      <c r="D4658" s="30" t="s">
        <v>30</v>
      </c>
      <c r="E4658" s="30" t="s">
        <v>41</v>
      </c>
      <c r="F4658" s="30" t="s">
        <v>40</v>
      </c>
      <c r="G4658" s="30"/>
      <c r="H4658" s="31">
        <v>1000.5</v>
      </c>
      <c r="I4658" s="36">
        <v>7</v>
      </c>
      <c r="J4658" s="30" t="s">
        <v>42</v>
      </c>
      <c r="K4658" s="30" t="s">
        <v>1593</v>
      </c>
    </row>
    <row r="4659" spans="2:11">
      <c r="B4659" s="30" t="s">
        <v>1281</v>
      </c>
      <c r="C4659" s="30" t="s">
        <v>1590</v>
      </c>
      <c r="D4659" s="30" t="s">
        <v>30</v>
      </c>
      <c r="E4659" s="30" t="s">
        <v>41</v>
      </c>
      <c r="F4659" s="30" t="s">
        <v>40</v>
      </c>
      <c r="G4659" s="30"/>
      <c r="H4659" s="31">
        <v>1000.5</v>
      </c>
      <c r="I4659" s="36">
        <v>29</v>
      </c>
      <c r="J4659" s="30" t="s">
        <v>42</v>
      </c>
      <c r="K4659" s="30" t="s">
        <v>1592</v>
      </c>
    </row>
    <row r="4660" spans="2:11">
      <c r="B4660" s="30" t="s">
        <v>1281</v>
      </c>
      <c r="C4660" s="30" t="s">
        <v>1590</v>
      </c>
      <c r="D4660" s="30" t="s">
        <v>30</v>
      </c>
      <c r="E4660" s="30" t="s">
        <v>41</v>
      </c>
      <c r="F4660" s="30" t="s">
        <v>40</v>
      </c>
      <c r="G4660" s="30"/>
      <c r="H4660" s="31">
        <v>1000.5</v>
      </c>
      <c r="I4660" s="36">
        <v>46</v>
      </c>
      <c r="J4660" s="30" t="s">
        <v>42</v>
      </c>
      <c r="K4660" s="30" t="s">
        <v>1591</v>
      </c>
    </row>
    <row r="4661" spans="2:11">
      <c r="B4661" s="30" t="s">
        <v>1281</v>
      </c>
      <c r="C4661" s="30" t="s">
        <v>1587</v>
      </c>
      <c r="D4661" s="30" t="s">
        <v>30</v>
      </c>
      <c r="E4661" s="30" t="s">
        <v>41</v>
      </c>
      <c r="F4661" s="30" t="s">
        <v>40</v>
      </c>
      <c r="G4661" s="30"/>
      <c r="H4661" s="31">
        <v>1000</v>
      </c>
      <c r="I4661" s="36">
        <v>19</v>
      </c>
      <c r="J4661" s="30" t="s">
        <v>42</v>
      </c>
      <c r="K4661" s="30" t="s">
        <v>1589</v>
      </c>
    </row>
    <row r="4662" spans="2:11">
      <c r="B4662" s="30" t="s">
        <v>1281</v>
      </c>
      <c r="C4662" s="30" t="s">
        <v>1587</v>
      </c>
      <c r="D4662" s="30" t="s">
        <v>30</v>
      </c>
      <c r="E4662" s="30" t="s">
        <v>41</v>
      </c>
      <c r="F4662" s="30" t="s">
        <v>40</v>
      </c>
      <c r="G4662" s="30"/>
      <c r="H4662" s="31">
        <v>1000</v>
      </c>
      <c r="I4662" s="36">
        <v>24</v>
      </c>
      <c r="J4662" s="30" t="s">
        <v>42</v>
      </c>
      <c r="K4662" s="30" t="s">
        <v>1588</v>
      </c>
    </row>
    <row r="4663" spans="2:11">
      <c r="B4663" s="30" t="s">
        <v>1281</v>
      </c>
      <c r="C4663" s="30" t="s">
        <v>1581</v>
      </c>
      <c r="D4663" s="30" t="s">
        <v>30</v>
      </c>
      <c r="E4663" s="30" t="s">
        <v>41</v>
      </c>
      <c r="F4663" s="30" t="s">
        <v>40</v>
      </c>
      <c r="G4663" s="30"/>
      <c r="H4663" s="31">
        <v>1000</v>
      </c>
      <c r="I4663" s="36">
        <v>83</v>
      </c>
      <c r="J4663" s="30" t="s">
        <v>42</v>
      </c>
      <c r="K4663" s="30" t="s">
        <v>1586</v>
      </c>
    </row>
    <row r="4664" spans="2:11">
      <c r="B4664" s="30" t="s">
        <v>1281</v>
      </c>
      <c r="C4664" s="30" t="s">
        <v>1581</v>
      </c>
      <c r="D4664" s="30" t="s">
        <v>30</v>
      </c>
      <c r="E4664" s="30" t="s">
        <v>41</v>
      </c>
      <c r="F4664" s="30" t="s">
        <v>40</v>
      </c>
      <c r="G4664" s="30"/>
      <c r="H4664" s="31">
        <v>1000.5</v>
      </c>
      <c r="I4664" s="36">
        <v>29</v>
      </c>
      <c r="J4664" s="30" t="s">
        <v>42</v>
      </c>
      <c r="K4664" s="30" t="s">
        <v>1585</v>
      </c>
    </row>
    <row r="4665" spans="2:11">
      <c r="B4665" s="30" t="s">
        <v>1281</v>
      </c>
      <c r="C4665" s="30" t="s">
        <v>1581</v>
      </c>
      <c r="D4665" s="30" t="s">
        <v>30</v>
      </c>
      <c r="E4665" s="30" t="s">
        <v>41</v>
      </c>
      <c r="F4665" s="30" t="s">
        <v>40</v>
      </c>
      <c r="G4665" s="30"/>
      <c r="H4665" s="31">
        <v>1000.5</v>
      </c>
      <c r="I4665" s="36">
        <v>6</v>
      </c>
      <c r="J4665" s="30" t="s">
        <v>42</v>
      </c>
      <c r="K4665" s="30" t="s">
        <v>1584</v>
      </c>
    </row>
    <row r="4666" spans="2:11">
      <c r="B4666" s="30" t="s">
        <v>1281</v>
      </c>
      <c r="C4666" s="30" t="s">
        <v>1581</v>
      </c>
      <c r="D4666" s="30" t="s">
        <v>30</v>
      </c>
      <c r="E4666" s="30" t="s">
        <v>41</v>
      </c>
      <c r="F4666" s="30" t="s">
        <v>40</v>
      </c>
      <c r="G4666" s="30"/>
      <c r="H4666" s="31">
        <v>1000.5</v>
      </c>
      <c r="I4666" s="36">
        <v>29</v>
      </c>
      <c r="J4666" s="30" t="s">
        <v>42</v>
      </c>
      <c r="K4666" s="30" t="s">
        <v>1583</v>
      </c>
    </row>
    <row r="4667" spans="2:11">
      <c r="B4667" s="30" t="s">
        <v>1281</v>
      </c>
      <c r="C4667" s="30" t="s">
        <v>1581</v>
      </c>
      <c r="D4667" s="30" t="s">
        <v>30</v>
      </c>
      <c r="E4667" s="30" t="s">
        <v>41</v>
      </c>
      <c r="F4667" s="30" t="s">
        <v>40</v>
      </c>
      <c r="G4667" s="30"/>
      <c r="H4667" s="31">
        <v>1000.5</v>
      </c>
      <c r="I4667" s="36">
        <v>97</v>
      </c>
      <c r="J4667" s="30" t="s">
        <v>42</v>
      </c>
      <c r="K4667" s="30" t="s">
        <v>1582</v>
      </c>
    </row>
    <row r="4668" spans="2:11">
      <c r="B4668" s="30" t="s">
        <v>1281</v>
      </c>
      <c r="C4668" s="30" t="s">
        <v>1578</v>
      </c>
      <c r="D4668" s="30" t="s">
        <v>30</v>
      </c>
      <c r="E4668" s="30" t="s">
        <v>41</v>
      </c>
      <c r="F4668" s="30" t="s">
        <v>40</v>
      </c>
      <c r="G4668" s="30"/>
      <c r="H4668" s="31">
        <v>1000.5</v>
      </c>
      <c r="I4668" s="36">
        <v>42</v>
      </c>
      <c r="J4668" s="30" t="s">
        <v>42</v>
      </c>
      <c r="K4668" s="30" t="s">
        <v>1580</v>
      </c>
    </row>
    <row r="4669" spans="2:11">
      <c r="B4669" s="30" t="s">
        <v>1281</v>
      </c>
      <c r="C4669" s="30" t="s">
        <v>1578</v>
      </c>
      <c r="D4669" s="30" t="s">
        <v>30</v>
      </c>
      <c r="E4669" s="30" t="s">
        <v>41</v>
      </c>
      <c r="F4669" s="30" t="s">
        <v>40</v>
      </c>
      <c r="G4669" s="30"/>
      <c r="H4669" s="31">
        <v>1000.5</v>
      </c>
      <c r="I4669" s="36">
        <v>92</v>
      </c>
      <c r="J4669" s="30" t="s">
        <v>42</v>
      </c>
      <c r="K4669" s="30" t="s">
        <v>1579</v>
      </c>
    </row>
    <row r="4670" spans="2:11">
      <c r="B4670" s="30" t="s">
        <v>1281</v>
      </c>
      <c r="C4670" s="30" t="s">
        <v>1570</v>
      </c>
      <c r="D4670" s="30" t="s">
        <v>30</v>
      </c>
      <c r="E4670" s="30" t="s">
        <v>41</v>
      </c>
      <c r="F4670" s="30" t="s">
        <v>40</v>
      </c>
      <c r="G4670" s="30"/>
      <c r="H4670" s="31">
        <v>1000.5</v>
      </c>
      <c r="I4670" s="36">
        <v>45</v>
      </c>
      <c r="J4670" s="30" t="s">
        <v>42</v>
      </c>
      <c r="K4670" s="30" t="s">
        <v>1577</v>
      </c>
    </row>
    <row r="4671" spans="2:11">
      <c r="B4671" s="30" t="s">
        <v>1281</v>
      </c>
      <c r="C4671" s="30" t="s">
        <v>1570</v>
      </c>
      <c r="D4671" s="30" t="s">
        <v>30</v>
      </c>
      <c r="E4671" s="30" t="s">
        <v>41</v>
      </c>
      <c r="F4671" s="30" t="s">
        <v>40</v>
      </c>
      <c r="G4671" s="30"/>
      <c r="H4671" s="31">
        <v>1000.5</v>
      </c>
      <c r="I4671" s="36">
        <v>33</v>
      </c>
      <c r="J4671" s="30" t="s">
        <v>42</v>
      </c>
      <c r="K4671" s="30" t="s">
        <v>1576</v>
      </c>
    </row>
    <row r="4672" spans="2:11">
      <c r="B4672" s="30" t="s">
        <v>1281</v>
      </c>
      <c r="C4672" s="30" t="s">
        <v>1570</v>
      </c>
      <c r="D4672" s="30" t="s">
        <v>30</v>
      </c>
      <c r="E4672" s="30" t="s">
        <v>41</v>
      </c>
      <c r="F4672" s="30" t="s">
        <v>40</v>
      </c>
      <c r="G4672" s="30"/>
      <c r="H4672" s="31">
        <v>1000.5</v>
      </c>
      <c r="I4672" s="36">
        <v>77</v>
      </c>
      <c r="J4672" s="30" t="s">
        <v>42</v>
      </c>
      <c r="K4672" s="30" t="s">
        <v>1573</v>
      </c>
    </row>
    <row r="4673" spans="2:11">
      <c r="B4673" s="30" t="s">
        <v>1281</v>
      </c>
      <c r="C4673" s="30" t="s">
        <v>1570</v>
      </c>
      <c r="D4673" s="30" t="s">
        <v>30</v>
      </c>
      <c r="E4673" s="30" t="s">
        <v>41</v>
      </c>
      <c r="F4673" s="30" t="s">
        <v>40</v>
      </c>
      <c r="G4673" s="30"/>
      <c r="H4673" s="31">
        <v>1000.5</v>
      </c>
      <c r="I4673" s="36">
        <v>58</v>
      </c>
      <c r="J4673" s="30" t="s">
        <v>42</v>
      </c>
      <c r="K4673" s="30" t="s">
        <v>1572</v>
      </c>
    </row>
    <row r="4674" spans="2:11">
      <c r="B4674" s="30" t="s">
        <v>1281</v>
      </c>
      <c r="C4674" s="30" t="s">
        <v>1570</v>
      </c>
      <c r="D4674" s="30" t="s">
        <v>30</v>
      </c>
      <c r="E4674" s="30" t="s">
        <v>41</v>
      </c>
      <c r="F4674" s="30" t="s">
        <v>40</v>
      </c>
      <c r="G4674" s="30"/>
      <c r="H4674" s="31">
        <v>1000.5</v>
      </c>
      <c r="I4674" s="36">
        <v>19</v>
      </c>
      <c r="J4674" s="30" t="s">
        <v>42</v>
      </c>
      <c r="K4674" s="30" t="s">
        <v>1571</v>
      </c>
    </row>
    <row r="4675" spans="2:11">
      <c r="B4675" s="30" t="s">
        <v>1281</v>
      </c>
      <c r="C4675" s="30" t="s">
        <v>1570</v>
      </c>
      <c r="D4675" s="30" t="s">
        <v>30</v>
      </c>
      <c r="E4675" s="30" t="s">
        <v>41</v>
      </c>
      <c r="F4675" s="30" t="s">
        <v>40</v>
      </c>
      <c r="G4675" s="30"/>
      <c r="H4675" s="31">
        <v>1000.5</v>
      </c>
      <c r="I4675" s="36">
        <v>28</v>
      </c>
      <c r="J4675" s="30" t="s">
        <v>42</v>
      </c>
      <c r="K4675" s="30" t="s">
        <v>1575</v>
      </c>
    </row>
    <row r="4676" spans="2:11">
      <c r="B4676" s="30" t="s">
        <v>1281</v>
      </c>
      <c r="C4676" s="30" t="s">
        <v>1570</v>
      </c>
      <c r="D4676" s="30" t="s">
        <v>30</v>
      </c>
      <c r="E4676" s="30" t="s">
        <v>41</v>
      </c>
      <c r="F4676" s="30" t="s">
        <v>40</v>
      </c>
      <c r="G4676" s="30"/>
      <c r="H4676" s="31">
        <v>1000.5</v>
      </c>
      <c r="I4676" s="36">
        <v>46</v>
      </c>
      <c r="J4676" s="30" t="s">
        <v>42</v>
      </c>
      <c r="K4676" s="30" t="s">
        <v>1574</v>
      </c>
    </row>
    <row r="4677" spans="2:11">
      <c r="B4677" s="30" t="s">
        <v>1281</v>
      </c>
      <c r="C4677" s="30" t="s">
        <v>1568</v>
      </c>
      <c r="D4677" s="30" t="s">
        <v>30</v>
      </c>
      <c r="E4677" s="30" t="s">
        <v>41</v>
      </c>
      <c r="F4677" s="30" t="s">
        <v>40</v>
      </c>
      <c r="G4677" s="30"/>
      <c r="H4677" s="31">
        <v>1000.5</v>
      </c>
      <c r="I4677" s="36">
        <v>20</v>
      </c>
      <c r="J4677" s="30" t="s">
        <v>42</v>
      </c>
      <c r="K4677" s="30" t="s">
        <v>1569</v>
      </c>
    </row>
    <row r="4678" spans="2:11">
      <c r="B4678" s="30" t="s">
        <v>1281</v>
      </c>
      <c r="C4678" s="30" t="s">
        <v>1561</v>
      </c>
      <c r="D4678" s="30" t="s">
        <v>30</v>
      </c>
      <c r="E4678" s="30" t="s">
        <v>41</v>
      </c>
      <c r="F4678" s="30" t="s">
        <v>40</v>
      </c>
      <c r="G4678" s="30"/>
      <c r="H4678" s="31">
        <v>1000.5</v>
      </c>
      <c r="I4678" s="36">
        <v>22</v>
      </c>
      <c r="J4678" s="30" t="s">
        <v>42</v>
      </c>
      <c r="K4678" s="30" t="s">
        <v>1567</v>
      </c>
    </row>
    <row r="4679" spans="2:11">
      <c r="B4679" s="30" t="s">
        <v>1281</v>
      </c>
      <c r="C4679" s="30" t="s">
        <v>1561</v>
      </c>
      <c r="D4679" s="30" t="s">
        <v>30</v>
      </c>
      <c r="E4679" s="30" t="s">
        <v>41</v>
      </c>
      <c r="F4679" s="30" t="s">
        <v>40</v>
      </c>
      <c r="G4679" s="30"/>
      <c r="H4679" s="31">
        <v>1000.5</v>
      </c>
      <c r="I4679" s="36">
        <v>30</v>
      </c>
      <c r="J4679" s="30" t="s">
        <v>42</v>
      </c>
      <c r="K4679" s="30" t="s">
        <v>1566</v>
      </c>
    </row>
    <row r="4680" spans="2:11">
      <c r="B4680" s="30" t="s">
        <v>1281</v>
      </c>
      <c r="C4680" s="30" t="s">
        <v>1561</v>
      </c>
      <c r="D4680" s="30" t="s">
        <v>30</v>
      </c>
      <c r="E4680" s="30" t="s">
        <v>41</v>
      </c>
      <c r="F4680" s="30" t="s">
        <v>40</v>
      </c>
      <c r="G4680" s="30"/>
      <c r="H4680" s="31">
        <v>1000.5</v>
      </c>
      <c r="I4680" s="36">
        <v>8</v>
      </c>
      <c r="J4680" s="30" t="s">
        <v>42</v>
      </c>
      <c r="K4680" s="30" t="s">
        <v>1565</v>
      </c>
    </row>
    <row r="4681" spans="2:11">
      <c r="B4681" s="30" t="s">
        <v>1281</v>
      </c>
      <c r="C4681" s="30" t="s">
        <v>1561</v>
      </c>
      <c r="D4681" s="30" t="s">
        <v>30</v>
      </c>
      <c r="E4681" s="30" t="s">
        <v>41</v>
      </c>
      <c r="F4681" s="30" t="s">
        <v>40</v>
      </c>
      <c r="G4681" s="30"/>
      <c r="H4681" s="31">
        <v>1000.5</v>
      </c>
      <c r="I4681" s="36">
        <v>27</v>
      </c>
      <c r="J4681" s="30" t="s">
        <v>42</v>
      </c>
      <c r="K4681" s="30" t="s">
        <v>1564</v>
      </c>
    </row>
    <row r="4682" spans="2:11">
      <c r="B4682" s="30" t="s">
        <v>1281</v>
      </c>
      <c r="C4682" s="30" t="s">
        <v>1561</v>
      </c>
      <c r="D4682" s="30" t="s">
        <v>30</v>
      </c>
      <c r="E4682" s="30" t="s">
        <v>41</v>
      </c>
      <c r="F4682" s="30" t="s">
        <v>40</v>
      </c>
      <c r="G4682" s="30"/>
      <c r="H4682" s="31">
        <v>1000.5</v>
      </c>
      <c r="I4682" s="36">
        <v>84</v>
      </c>
      <c r="J4682" s="30" t="s">
        <v>42</v>
      </c>
      <c r="K4682" s="30" t="s">
        <v>1563</v>
      </c>
    </row>
    <row r="4683" spans="2:11">
      <c r="B4683" s="30" t="s">
        <v>1281</v>
      </c>
      <c r="C4683" s="30" t="s">
        <v>1561</v>
      </c>
      <c r="D4683" s="30" t="s">
        <v>30</v>
      </c>
      <c r="E4683" s="30" t="s">
        <v>41</v>
      </c>
      <c r="F4683" s="30" t="s">
        <v>40</v>
      </c>
      <c r="G4683" s="30"/>
      <c r="H4683" s="31">
        <v>1000.5</v>
      </c>
      <c r="I4683" s="36">
        <v>13</v>
      </c>
      <c r="J4683" s="30" t="s">
        <v>42</v>
      </c>
      <c r="K4683" s="30" t="s">
        <v>1562</v>
      </c>
    </row>
    <row r="4684" spans="2:11">
      <c r="B4684" s="30" t="s">
        <v>1281</v>
      </c>
      <c r="C4684" s="30" t="s">
        <v>1557</v>
      </c>
      <c r="D4684" s="30" t="s">
        <v>30</v>
      </c>
      <c r="E4684" s="30" t="s">
        <v>41</v>
      </c>
      <c r="F4684" s="30" t="s">
        <v>40</v>
      </c>
      <c r="G4684" s="30"/>
      <c r="H4684" s="31">
        <v>1000.5</v>
      </c>
      <c r="I4684" s="36">
        <v>33</v>
      </c>
      <c r="J4684" s="30" t="s">
        <v>42</v>
      </c>
      <c r="K4684" s="30" t="s">
        <v>1560</v>
      </c>
    </row>
    <row r="4685" spans="2:11">
      <c r="B4685" s="30" t="s">
        <v>1281</v>
      </c>
      <c r="C4685" s="30" t="s">
        <v>1557</v>
      </c>
      <c r="D4685" s="30" t="s">
        <v>30</v>
      </c>
      <c r="E4685" s="30" t="s">
        <v>41</v>
      </c>
      <c r="F4685" s="30" t="s">
        <v>40</v>
      </c>
      <c r="G4685" s="30"/>
      <c r="H4685" s="31">
        <v>1000.5</v>
      </c>
      <c r="I4685" s="36">
        <v>27</v>
      </c>
      <c r="J4685" s="30" t="s">
        <v>42</v>
      </c>
      <c r="K4685" s="30" t="s">
        <v>1559</v>
      </c>
    </row>
    <row r="4686" spans="2:11">
      <c r="B4686" s="30" t="s">
        <v>1281</v>
      </c>
      <c r="C4686" s="30" t="s">
        <v>1557</v>
      </c>
      <c r="D4686" s="30" t="s">
        <v>30</v>
      </c>
      <c r="E4686" s="30" t="s">
        <v>41</v>
      </c>
      <c r="F4686" s="30" t="s">
        <v>40</v>
      </c>
      <c r="G4686" s="30"/>
      <c r="H4686" s="31">
        <v>1000.5</v>
      </c>
      <c r="I4686" s="36">
        <v>80</v>
      </c>
      <c r="J4686" s="30" t="s">
        <v>42</v>
      </c>
      <c r="K4686" s="30" t="s">
        <v>1558</v>
      </c>
    </row>
    <row r="4687" spans="2:11">
      <c r="B4687" s="30" t="s">
        <v>1281</v>
      </c>
      <c r="C4687" s="30" t="s">
        <v>1555</v>
      </c>
      <c r="D4687" s="30" t="s">
        <v>30</v>
      </c>
      <c r="E4687" s="30" t="s">
        <v>41</v>
      </c>
      <c r="F4687" s="30" t="s">
        <v>40</v>
      </c>
      <c r="G4687" s="30"/>
      <c r="H4687" s="31">
        <v>1000</v>
      </c>
      <c r="I4687" s="36">
        <v>134</v>
      </c>
      <c r="J4687" s="30" t="s">
        <v>42</v>
      </c>
      <c r="K4687" s="30" t="s">
        <v>1556</v>
      </c>
    </row>
    <row r="4688" spans="2:11">
      <c r="B4688" s="30" t="s">
        <v>1281</v>
      </c>
      <c r="C4688" s="30" t="s">
        <v>1550</v>
      </c>
      <c r="D4688" s="30" t="s">
        <v>30</v>
      </c>
      <c r="E4688" s="30" t="s">
        <v>41</v>
      </c>
      <c r="F4688" s="30" t="s">
        <v>40</v>
      </c>
      <c r="G4688" s="30"/>
      <c r="H4688" s="31">
        <v>1000.5</v>
      </c>
      <c r="I4688" s="36">
        <v>38</v>
      </c>
      <c r="J4688" s="30" t="s">
        <v>42</v>
      </c>
      <c r="K4688" s="30" t="s">
        <v>1554</v>
      </c>
    </row>
    <row r="4689" spans="2:11">
      <c r="B4689" s="30" t="s">
        <v>1281</v>
      </c>
      <c r="C4689" s="30" t="s">
        <v>1550</v>
      </c>
      <c r="D4689" s="30" t="s">
        <v>30</v>
      </c>
      <c r="E4689" s="30" t="s">
        <v>41</v>
      </c>
      <c r="F4689" s="30" t="s">
        <v>40</v>
      </c>
      <c r="G4689" s="30"/>
      <c r="H4689" s="31">
        <v>1000.5</v>
      </c>
      <c r="I4689" s="36">
        <v>20</v>
      </c>
      <c r="J4689" s="30" t="s">
        <v>42</v>
      </c>
      <c r="K4689" s="30" t="s">
        <v>1553</v>
      </c>
    </row>
    <row r="4690" spans="2:11">
      <c r="B4690" s="30" t="s">
        <v>1281</v>
      </c>
      <c r="C4690" s="30" t="s">
        <v>1550</v>
      </c>
      <c r="D4690" s="30" t="s">
        <v>30</v>
      </c>
      <c r="E4690" s="30" t="s">
        <v>41</v>
      </c>
      <c r="F4690" s="30" t="s">
        <v>40</v>
      </c>
      <c r="G4690" s="30"/>
      <c r="H4690" s="31">
        <v>1000.5</v>
      </c>
      <c r="I4690" s="36">
        <v>44</v>
      </c>
      <c r="J4690" s="30" t="s">
        <v>42</v>
      </c>
      <c r="K4690" s="30" t="s">
        <v>1552</v>
      </c>
    </row>
    <row r="4691" spans="2:11">
      <c r="B4691" s="30" t="s">
        <v>1281</v>
      </c>
      <c r="C4691" s="30" t="s">
        <v>1550</v>
      </c>
      <c r="D4691" s="30" t="s">
        <v>30</v>
      </c>
      <c r="E4691" s="30" t="s">
        <v>41</v>
      </c>
      <c r="F4691" s="30" t="s">
        <v>40</v>
      </c>
      <c r="G4691" s="30"/>
      <c r="H4691" s="31">
        <v>1000.5</v>
      </c>
      <c r="I4691" s="36">
        <v>39</v>
      </c>
      <c r="J4691" s="30" t="s">
        <v>42</v>
      </c>
      <c r="K4691" s="30" t="s">
        <v>1551</v>
      </c>
    </row>
    <row r="4692" spans="2:11">
      <c r="B4692" s="30" t="s">
        <v>1281</v>
      </c>
      <c r="C4692" s="30" t="s">
        <v>1544</v>
      </c>
      <c r="D4692" s="30" t="s">
        <v>30</v>
      </c>
      <c r="E4692" s="30" t="s">
        <v>41</v>
      </c>
      <c r="F4692" s="30" t="s">
        <v>40</v>
      </c>
      <c r="G4692" s="30"/>
      <c r="H4692" s="31">
        <v>1000.5</v>
      </c>
      <c r="I4692" s="36">
        <v>41</v>
      </c>
      <c r="J4692" s="30" t="s">
        <v>42</v>
      </c>
      <c r="K4692" s="30" t="s">
        <v>1547</v>
      </c>
    </row>
    <row r="4693" spans="2:11">
      <c r="B4693" s="30" t="s">
        <v>1281</v>
      </c>
      <c r="C4693" s="30" t="s">
        <v>1544</v>
      </c>
      <c r="D4693" s="30" t="s">
        <v>30</v>
      </c>
      <c r="E4693" s="30" t="s">
        <v>41</v>
      </c>
      <c r="F4693" s="30" t="s">
        <v>40</v>
      </c>
      <c r="G4693" s="30"/>
      <c r="H4693" s="31">
        <v>1000.5</v>
      </c>
      <c r="I4693" s="36">
        <v>40</v>
      </c>
      <c r="J4693" s="30" t="s">
        <v>42</v>
      </c>
      <c r="K4693" s="30" t="s">
        <v>1548</v>
      </c>
    </row>
    <row r="4694" spans="2:11">
      <c r="B4694" s="30" t="s">
        <v>1281</v>
      </c>
      <c r="C4694" s="30" t="s">
        <v>1544</v>
      </c>
      <c r="D4694" s="30" t="s">
        <v>30</v>
      </c>
      <c r="E4694" s="30" t="s">
        <v>41</v>
      </c>
      <c r="F4694" s="30" t="s">
        <v>40</v>
      </c>
      <c r="G4694" s="30"/>
      <c r="H4694" s="31">
        <v>1000.5</v>
      </c>
      <c r="I4694" s="36">
        <v>9</v>
      </c>
      <c r="J4694" s="30" t="s">
        <v>42</v>
      </c>
      <c r="K4694" s="30" t="s">
        <v>1546</v>
      </c>
    </row>
    <row r="4695" spans="2:11">
      <c r="B4695" s="30" t="s">
        <v>1281</v>
      </c>
      <c r="C4695" s="30" t="s">
        <v>1544</v>
      </c>
      <c r="D4695" s="30" t="s">
        <v>30</v>
      </c>
      <c r="E4695" s="30" t="s">
        <v>41</v>
      </c>
      <c r="F4695" s="30" t="s">
        <v>40</v>
      </c>
      <c r="G4695" s="30"/>
      <c r="H4695" s="31">
        <v>1000.5</v>
      </c>
      <c r="I4695" s="36">
        <v>68</v>
      </c>
      <c r="J4695" s="30" t="s">
        <v>42</v>
      </c>
      <c r="K4695" s="30" t="s">
        <v>1545</v>
      </c>
    </row>
    <row r="4696" spans="2:11">
      <c r="B4696" s="30" t="s">
        <v>1281</v>
      </c>
      <c r="C4696" s="30" t="s">
        <v>1544</v>
      </c>
      <c r="D4696" s="30" t="s">
        <v>30</v>
      </c>
      <c r="E4696" s="30" t="s">
        <v>41</v>
      </c>
      <c r="F4696" s="30" t="s">
        <v>40</v>
      </c>
      <c r="G4696" s="30"/>
      <c r="H4696" s="31">
        <v>1000.5</v>
      </c>
      <c r="I4696" s="36">
        <v>35</v>
      </c>
      <c r="J4696" s="30" t="s">
        <v>42</v>
      </c>
      <c r="K4696" s="30" t="s">
        <v>1549</v>
      </c>
    </row>
    <row r="4697" spans="2:11">
      <c r="B4697" s="30" t="s">
        <v>1281</v>
      </c>
      <c r="C4697" s="30" t="s">
        <v>1541</v>
      </c>
      <c r="D4697" s="30" t="s">
        <v>30</v>
      </c>
      <c r="E4697" s="30" t="s">
        <v>41</v>
      </c>
      <c r="F4697" s="30" t="s">
        <v>40</v>
      </c>
      <c r="G4697" s="30"/>
      <c r="H4697" s="31">
        <v>1000.5</v>
      </c>
      <c r="I4697" s="36">
        <v>18</v>
      </c>
      <c r="J4697" s="30" t="s">
        <v>42</v>
      </c>
      <c r="K4697" s="30" t="s">
        <v>1543</v>
      </c>
    </row>
    <row r="4698" spans="2:11">
      <c r="B4698" s="30" t="s">
        <v>1281</v>
      </c>
      <c r="C4698" s="30" t="s">
        <v>1541</v>
      </c>
      <c r="D4698" s="30" t="s">
        <v>30</v>
      </c>
      <c r="E4698" s="30" t="s">
        <v>41</v>
      </c>
      <c r="F4698" s="30" t="s">
        <v>40</v>
      </c>
      <c r="G4698" s="30"/>
      <c r="H4698" s="31">
        <v>1000.5</v>
      </c>
      <c r="I4698" s="36">
        <v>45</v>
      </c>
      <c r="J4698" s="30" t="s">
        <v>42</v>
      </c>
      <c r="K4698" s="30" t="s">
        <v>1542</v>
      </c>
    </row>
    <row r="4699" spans="2:11">
      <c r="B4699" s="30" t="s">
        <v>1281</v>
      </c>
      <c r="C4699" s="30" t="s">
        <v>1536</v>
      </c>
      <c r="D4699" s="30" t="s">
        <v>30</v>
      </c>
      <c r="E4699" s="30" t="s">
        <v>41</v>
      </c>
      <c r="F4699" s="30" t="s">
        <v>40</v>
      </c>
      <c r="G4699" s="30"/>
      <c r="H4699" s="31">
        <v>1000.5</v>
      </c>
      <c r="I4699" s="36">
        <v>6</v>
      </c>
      <c r="J4699" s="30" t="s">
        <v>42</v>
      </c>
      <c r="K4699" s="30" t="s">
        <v>1540</v>
      </c>
    </row>
    <row r="4700" spans="2:11">
      <c r="B4700" s="30" t="s">
        <v>1281</v>
      </c>
      <c r="C4700" s="30" t="s">
        <v>1536</v>
      </c>
      <c r="D4700" s="30" t="s">
        <v>30</v>
      </c>
      <c r="E4700" s="30" t="s">
        <v>41</v>
      </c>
      <c r="F4700" s="30" t="s">
        <v>40</v>
      </c>
      <c r="G4700" s="30"/>
      <c r="H4700" s="31">
        <v>1000.5</v>
      </c>
      <c r="I4700" s="36">
        <v>38</v>
      </c>
      <c r="J4700" s="30" t="s">
        <v>42</v>
      </c>
      <c r="K4700" s="30" t="s">
        <v>1539</v>
      </c>
    </row>
    <row r="4701" spans="2:11">
      <c r="B4701" s="30" t="s">
        <v>1281</v>
      </c>
      <c r="C4701" s="30" t="s">
        <v>1536</v>
      </c>
      <c r="D4701" s="30" t="s">
        <v>30</v>
      </c>
      <c r="E4701" s="30" t="s">
        <v>41</v>
      </c>
      <c r="F4701" s="30" t="s">
        <v>40</v>
      </c>
      <c r="G4701" s="30"/>
      <c r="H4701" s="31">
        <v>1000.5</v>
      </c>
      <c r="I4701" s="36">
        <v>42</v>
      </c>
      <c r="J4701" s="30" t="s">
        <v>42</v>
      </c>
      <c r="K4701" s="30" t="s">
        <v>1538</v>
      </c>
    </row>
    <row r="4702" spans="2:11">
      <c r="B4702" s="30" t="s">
        <v>1281</v>
      </c>
      <c r="C4702" s="30" t="s">
        <v>1536</v>
      </c>
      <c r="D4702" s="30" t="s">
        <v>30</v>
      </c>
      <c r="E4702" s="30" t="s">
        <v>41</v>
      </c>
      <c r="F4702" s="30" t="s">
        <v>40</v>
      </c>
      <c r="G4702" s="30"/>
      <c r="H4702" s="31">
        <v>1000.5</v>
      </c>
      <c r="I4702" s="36">
        <v>19</v>
      </c>
      <c r="J4702" s="30" t="s">
        <v>42</v>
      </c>
      <c r="K4702" s="30" t="s">
        <v>1537</v>
      </c>
    </row>
    <row r="4703" spans="2:11">
      <c r="B4703" s="30" t="s">
        <v>1281</v>
      </c>
      <c r="C4703" s="30" t="s">
        <v>1534</v>
      </c>
      <c r="D4703" s="30" t="s">
        <v>30</v>
      </c>
      <c r="E4703" s="30" t="s">
        <v>41</v>
      </c>
      <c r="F4703" s="30" t="s">
        <v>40</v>
      </c>
      <c r="G4703" s="30"/>
      <c r="H4703" s="31">
        <v>1000</v>
      </c>
      <c r="I4703" s="36">
        <v>78</v>
      </c>
      <c r="J4703" s="30" t="s">
        <v>42</v>
      </c>
      <c r="K4703" s="30" t="s">
        <v>1535</v>
      </c>
    </row>
    <row r="4704" spans="2:11">
      <c r="B4704" s="30" t="s">
        <v>1281</v>
      </c>
      <c r="C4704" s="30" t="s">
        <v>1532</v>
      </c>
      <c r="D4704" s="30" t="s">
        <v>30</v>
      </c>
      <c r="E4704" s="30" t="s">
        <v>41</v>
      </c>
      <c r="F4704" s="30" t="s">
        <v>40</v>
      </c>
      <c r="G4704" s="30"/>
      <c r="H4704" s="31">
        <v>1000.5</v>
      </c>
      <c r="I4704" s="36">
        <v>111</v>
      </c>
      <c r="J4704" s="30" t="s">
        <v>42</v>
      </c>
      <c r="K4704" s="30" t="s">
        <v>1533</v>
      </c>
    </row>
    <row r="4705" spans="2:11">
      <c r="B4705" s="30" t="s">
        <v>1281</v>
      </c>
      <c r="C4705" s="30" t="s">
        <v>1527</v>
      </c>
      <c r="D4705" s="30" t="s">
        <v>30</v>
      </c>
      <c r="E4705" s="30" t="s">
        <v>41</v>
      </c>
      <c r="F4705" s="30" t="s">
        <v>40</v>
      </c>
      <c r="G4705" s="30"/>
      <c r="H4705" s="31">
        <v>1001</v>
      </c>
      <c r="I4705" s="36">
        <v>89</v>
      </c>
      <c r="J4705" s="30" t="s">
        <v>42</v>
      </c>
      <c r="K4705" s="30" t="s">
        <v>1531</v>
      </c>
    </row>
    <row r="4706" spans="2:11">
      <c r="B4706" s="30" t="s">
        <v>1281</v>
      </c>
      <c r="C4706" s="30" t="s">
        <v>1527</v>
      </c>
      <c r="D4706" s="30" t="s">
        <v>30</v>
      </c>
      <c r="E4706" s="30" t="s">
        <v>41</v>
      </c>
      <c r="F4706" s="30" t="s">
        <v>40</v>
      </c>
      <c r="G4706" s="30"/>
      <c r="H4706" s="31">
        <v>1001</v>
      </c>
      <c r="I4706" s="36">
        <v>30</v>
      </c>
      <c r="J4706" s="30" t="s">
        <v>42</v>
      </c>
      <c r="K4706" s="30" t="s">
        <v>1530</v>
      </c>
    </row>
    <row r="4707" spans="2:11">
      <c r="B4707" s="30" t="s">
        <v>1281</v>
      </c>
      <c r="C4707" s="30" t="s">
        <v>1527</v>
      </c>
      <c r="D4707" s="30" t="s">
        <v>30</v>
      </c>
      <c r="E4707" s="30" t="s">
        <v>41</v>
      </c>
      <c r="F4707" s="30" t="s">
        <v>40</v>
      </c>
      <c r="G4707" s="30"/>
      <c r="H4707" s="31">
        <v>1001</v>
      </c>
      <c r="I4707" s="36">
        <v>40</v>
      </c>
      <c r="J4707" s="30" t="s">
        <v>42</v>
      </c>
      <c r="K4707" s="30" t="s">
        <v>1529</v>
      </c>
    </row>
    <row r="4708" spans="2:11">
      <c r="B4708" s="30" t="s">
        <v>1281</v>
      </c>
      <c r="C4708" s="30" t="s">
        <v>1527</v>
      </c>
      <c r="D4708" s="30" t="s">
        <v>30</v>
      </c>
      <c r="E4708" s="30" t="s">
        <v>41</v>
      </c>
      <c r="F4708" s="30" t="s">
        <v>40</v>
      </c>
      <c r="G4708" s="30"/>
      <c r="H4708" s="31">
        <v>1001</v>
      </c>
      <c r="I4708" s="36">
        <v>45</v>
      </c>
      <c r="J4708" s="30" t="s">
        <v>42</v>
      </c>
      <c r="K4708" s="30" t="s">
        <v>1528</v>
      </c>
    </row>
    <row r="4709" spans="2:11">
      <c r="B4709" s="30" t="s">
        <v>1281</v>
      </c>
      <c r="C4709" s="30" t="s">
        <v>1520</v>
      </c>
      <c r="D4709" s="30" t="s">
        <v>30</v>
      </c>
      <c r="E4709" s="30" t="s">
        <v>41</v>
      </c>
      <c r="F4709" s="30" t="s">
        <v>40</v>
      </c>
      <c r="G4709" s="30"/>
      <c r="H4709" s="31">
        <v>1000.5</v>
      </c>
      <c r="I4709" s="36">
        <v>18</v>
      </c>
      <c r="J4709" s="30" t="s">
        <v>42</v>
      </c>
      <c r="K4709" s="30" t="s">
        <v>1526</v>
      </c>
    </row>
    <row r="4710" spans="2:11">
      <c r="B4710" s="30" t="s">
        <v>1281</v>
      </c>
      <c r="C4710" s="30" t="s">
        <v>1520</v>
      </c>
      <c r="D4710" s="30" t="s">
        <v>30</v>
      </c>
      <c r="E4710" s="30" t="s">
        <v>41</v>
      </c>
      <c r="F4710" s="30" t="s">
        <v>40</v>
      </c>
      <c r="G4710" s="30"/>
      <c r="H4710" s="31">
        <v>1000.5</v>
      </c>
      <c r="I4710" s="36">
        <v>60</v>
      </c>
      <c r="J4710" s="30" t="s">
        <v>42</v>
      </c>
      <c r="K4710" s="30" t="s">
        <v>1525</v>
      </c>
    </row>
    <row r="4711" spans="2:11">
      <c r="B4711" s="30" t="s">
        <v>1281</v>
      </c>
      <c r="C4711" s="30" t="s">
        <v>1520</v>
      </c>
      <c r="D4711" s="30" t="s">
        <v>30</v>
      </c>
      <c r="E4711" s="30" t="s">
        <v>41</v>
      </c>
      <c r="F4711" s="30" t="s">
        <v>40</v>
      </c>
      <c r="G4711" s="30"/>
      <c r="H4711" s="31">
        <v>1000.5</v>
      </c>
      <c r="I4711" s="36">
        <v>85</v>
      </c>
      <c r="J4711" s="30" t="s">
        <v>42</v>
      </c>
      <c r="K4711" s="30" t="s">
        <v>1524</v>
      </c>
    </row>
    <row r="4712" spans="2:11">
      <c r="B4712" s="30" t="s">
        <v>1281</v>
      </c>
      <c r="C4712" s="30" t="s">
        <v>1520</v>
      </c>
      <c r="D4712" s="30" t="s">
        <v>30</v>
      </c>
      <c r="E4712" s="30" t="s">
        <v>41</v>
      </c>
      <c r="F4712" s="30" t="s">
        <v>40</v>
      </c>
      <c r="G4712" s="30"/>
      <c r="H4712" s="31">
        <v>1000.5</v>
      </c>
      <c r="I4712" s="36">
        <v>30</v>
      </c>
      <c r="J4712" s="30" t="s">
        <v>42</v>
      </c>
      <c r="K4712" s="30" t="s">
        <v>1523</v>
      </c>
    </row>
    <row r="4713" spans="2:11">
      <c r="B4713" s="30" t="s">
        <v>1281</v>
      </c>
      <c r="C4713" s="30" t="s">
        <v>1520</v>
      </c>
      <c r="D4713" s="30" t="s">
        <v>30</v>
      </c>
      <c r="E4713" s="30" t="s">
        <v>41</v>
      </c>
      <c r="F4713" s="30" t="s">
        <v>40</v>
      </c>
      <c r="G4713" s="30"/>
      <c r="H4713" s="31">
        <v>1000.5</v>
      </c>
      <c r="I4713" s="36">
        <v>39</v>
      </c>
      <c r="J4713" s="30" t="s">
        <v>42</v>
      </c>
      <c r="K4713" s="30" t="s">
        <v>1522</v>
      </c>
    </row>
    <row r="4714" spans="2:11">
      <c r="B4714" s="30" t="s">
        <v>1281</v>
      </c>
      <c r="C4714" s="30" t="s">
        <v>1520</v>
      </c>
      <c r="D4714" s="30" t="s">
        <v>30</v>
      </c>
      <c r="E4714" s="30" t="s">
        <v>41</v>
      </c>
      <c r="F4714" s="30" t="s">
        <v>40</v>
      </c>
      <c r="G4714" s="30"/>
      <c r="H4714" s="31">
        <v>1000.5</v>
      </c>
      <c r="I4714" s="36">
        <v>38</v>
      </c>
      <c r="J4714" s="30" t="s">
        <v>42</v>
      </c>
      <c r="K4714" s="30" t="s">
        <v>1521</v>
      </c>
    </row>
    <row r="4715" spans="2:11">
      <c r="B4715" s="30" t="s">
        <v>1281</v>
      </c>
      <c r="C4715" s="30" t="s">
        <v>1518</v>
      </c>
      <c r="D4715" s="30" t="s">
        <v>30</v>
      </c>
      <c r="E4715" s="30" t="s">
        <v>41</v>
      </c>
      <c r="F4715" s="30" t="s">
        <v>40</v>
      </c>
      <c r="G4715" s="30"/>
      <c r="H4715" s="31">
        <v>1000</v>
      </c>
      <c r="I4715" s="36">
        <v>77</v>
      </c>
      <c r="J4715" s="30" t="s">
        <v>42</v>
      </c>
      <c r="K4715" s="30" t="s">
        <v>1519</v>
      </c>
    </row>
    <row r="4716" spans="2:11">
      <c r="B4716" s="30" t="s">
        <v>1281</v>
      </c>
      <c r="C4716" s="30" t="s">
        <v>1513</v>
      </c>
      <c r="D4716" s="30" t="s">
        <v>30</v>
      </c>
      <c r="E4716" s="30" t="s">
        <v>41</v>
      </c>
      <c r="F4716" s="30" t="s">
        <v>40</v>
      </c>
      <c r="G4716" s="30"/>
      <c r="H4716" s="31">
        <v>1000.5</v>
      </c>
      <c r="I4716" s="36">
        <v>48</v>
      </c>
      <c r="J4716" s="30" t="s">
        <v>42</v>
      </c>
      <c r="K4716" s="30" t="s">
        <v>1517</v>
      </c>
    </row>
    <row r="4717" spans="2:11">
      <c r="B4717" s="30" t="s">
        <v>1281</v>
      </c>
      <c r="C4717" s="30" t="s">
        <v>1513</v>
      </c>
      <c r="D4717" s="30" t="s">
        <v>30</v>
      </c>
      <c r="E4717" s="30" t="s">
        <v>41</v>
      </c>
      <c r="F4717" s="30" t="s">
        <v>40</v>
      </c>
      <c r="G4717" s="30"/>
      <c r="H4717" s="31">
        <v>1000.5</v>
      </c>
      <c r="I4717" s="36">
        <v>29</v>
      </c>
      <c r="J4717" s="30" t="s">
        <v>42</v>
      </c>
      <c r="K4717" s="30" t="s">
        <v>1516</v>
      </c>
    </row>
    <row r="4718" spans="2:11">
      <c r="B4718" s="30" t="s">
        <v>1281</v>
      </c>
      <c r="C4718" s="30" t="s">
        <v>1513</v>
      </c>
      <c r="D4718" s="30" t="s">
        <v>30</v>
      </c>
      <c r="E4718" s="30" t="s">
        <v>41</v>
      </c>
      <c r="F4718" s="30" t="s">
        <v>40</v>
      </c>
      <c r="G4718" s="30"/>
      <c r="H4718" s="31">
        <v>1000.5</v>
      </c>
      <c r="I4718" s="36">
        <v>29</v>
      </c>
      <c r="J4718" s="30" t="s">
        <v>42</v>
      </c>
      <c r="K4718" s="30" t="s">
        <v>1515</v>
      </c>
    </row>
    <row r="4719" spans="2:11">
      <c r="B4719" s="30" t="s">
        <v>1281</v>
      </c>
      <c r="C4719" s="30" t="s">
        <v>1513</v>
      </c>
      <c r="D4719" s="30" t="s">
        <v>30</v>
      </c>
      <c r="E4719" s="30" t="s">
        <v>41</v>
      </c>
      <c r="F4719" s="30" t="s">
        <v>40</v>
      </c>
      <c r="G4719" s="30"/>
      <c r="H4719" s="31">
        <v>1000.5</v>
      </c>
      <c r="I4719" s="36">
        <v>28</v>
      </c>
      <c r="J4719" s="30" t="s">
        <v>42</v>
      </c>
      <c r="K4719" s="30" t="s">
        <v>1514</v>
      </c>
    </row>
    <row r="4720" spans="2:11">
      <c r="B4720" s="30" t="s">
        <v>1281</v>
      </c>
      <c r="C4720" s="30" t="s">
        <v>1510</v>
      </c>
      <c r="D4720" s="30" t="s">
        <v>30</v>
      </c>
      <c r="E4720" s="30" t="s">
        <v>41</v>
      </c>
      <c r="F4720" s="30" t="s">
        <v>40</v>
      </c>
      <c r="G4720" s="30"/>
      <c r="H4720" s="31">
        <v>999.6</v>
      </c>
      <c r="I4720" s="36">
        <v>25</v>
      </c>
      <c r="J4720" s="30" t="s">
        <v>42</v>
      </c>
      <c r="K4720" s="30" t="s">
        <v>1512</v>
      </c>
    </row>
    <row r="4721" spans="2:11">
      <c r="B4721" s="30" t="s">
        <v>1281</v>
      </c>
      <c r="C4721" s="30" t="s">
        <v>1510</v>
      </c>
      <c r="D4721" s="30" t="s">
        <v>30</v>
      </c>
      <c r="E4721" s="30" t="s">
        <v>41</v>
      </c>
      <c r="F4721" s="30" t="s">
        <v>40</v>
      </c>
      <c r="G4721" s="30"/>
      <c r="H4721" s="31">
        <v>999.6</v>
      </c>
      <c r="I4721" s="36">
        <v>41</v>
      </c>
      <c r="J4721" s="30" t="s">
        <v>42</v>
      </c>
      <c r="K4721" s="30" t="s">
        <v>1511</v>
      </c>
    </row>
    <row r="4722" spans="2:11">
      <c r="B4722" s="30" t="s">
        <v>1281</v>
      </c>
      <c r="C4722" s="30" t="s">
        <v>1507</v>
      </c>
      <c r="D4722" s="30" t="s">
        <v>30</v>
      </c>
      <c r="E4722" s="30" t="s">
        <v>41</v>
      </c>
      <c r="F4722" s="30" t="s">
        <v>40</v>
      </c>
      <c r="G4722" s="30"/>
      <c r="H4722" s="31">
        <v>1000</v>
      </c>
      <c r="I4722" s="36">
        <v>50</v>
      </c>
      <c r="J4722" s="30" t="s">
        <v>42</v>
      </c>
      <c r="K4722" s="30" t="s">
        <v>1508</v>
      </c>
    </row>
    <row r="4723" spans="2:11">
      <c r="B4723" s="30" t="s">
        <v>1281</v>
      </c>
      <c r="C4723" s="30" t="s">
        <v>1507</v>
      </c>
      <c r="D4723" s="30" t="s">
        <v>30</v>
      </c>
      <c r="E4723" s="30" t="s">
        <v>41</v>
      </c>
      <c r="F4723" s="30" t="s">
        <v>40</v>
      </c>
      <c r="G4723" s="30"/>
      <c r="H4723" s="31">
        <v>999.8</v>
      </c>
      <c r="I4723" s="36">
        <v>32</v>
      </c>
      <c r="J4723" s="30" t="s">
        <v>42</v>
      </c>
      <c r="K4723" s="30" t="s">
        <v>1509</v>
      </c>
    </row>
    <row r="4724" spans="2:11">
      <c r="B4724" s="30" t="s">
        <v>1281</v>
      </c>
      <c r="C4724" s="30" t="s">
        <v>1505</v>
      </c>
      <c r="D4724" s="30" t="s">
        <v>30</v>
      </c>
      <c r="E4724" s="30" t="s">
        <v>41</v>
      </c>
      <c r="F4724" s="30" t="s">
        <v>40</v>
      </c>
      <c r="G4724" s="30"/>
      <c r="H4724" s="31">
        <v>1000</v>
      </c>
      <c r="I4724" s="36">
        <v>75</v>
      </c>
      <c r="J4724" s="30" t="s">
        <v>42</v>
      </c>
      <c r="K4724" s="30" t="s">
        <v>1506</v>
      </c>
    </row>
    <row r="4725" spans="2:11">
      <c r="B4725" s="30" t="s">
        <v>1281</v>
      </c>
      <c r="C4725" s="30" t="s">
        <v>1502</v>
      </c>
      <c r="D4725" s="30" t="s">
        <v>30</v>
      </c>
      <c r="E4725" s="30" t="s">
        <v>41</v>
      </c>
      <c r="F4725" s="30" t="s">
        <v>40</v>
      </c>
      <c r="G4725" s="30"/>
      <c r="H4725" s="31">
        <v>1000</v>
      </c>
      <c r="I4725" s="36">
        <v>87</v>
      </c>
      <c r="J4725" s="30" t="s">
        <v>42</v>
      </c>
      <c r="K4725" s="30" t="s">
        <v>1504</v>
      </c>
    </row>
    <row r="4726" spans="2:11">
      <c r="B4726" s="30" t="s">
        <v>1281</v>
      </c>
      <c r="C4726" s="30" t="s">
        <v>1502</v>
      </c>
      <c r="D4726" s="30" t="s">
        <v>30</v>
      </c>
      <c r="E4726" s="30" t="s">
        <v>41</v>
      </c>
      <c r="F4726" s="30" t="s">
        <v>40</v>
      </c>
      <c r="G4726" s="30"/>
      <c r="H4726" s="31">
        <v>1000</v>
      </c>
      <c r="I4726" s="36">
        <v>24</v>
      </c>
      <c r="J4726" s="30" t="s">
        <v>42</v>
      </c>
      <c r="K4726" s="30" t="s">
        <v>1503</v>
      </c>
    </row>
    <row r="4727" spans="2:11">
      <c r="B4727" s="30" t="s">
        <v>1281</v>
      </c>
      <c r="C4727" s="30" t="s">
        <v>1500</v>
      </c>
      <c r="D4727" s="30" t="s">
        <v>30</v>
      </c>
      <c r="E4727" s="30" t="s">
        <v>41</v>
      </c>
      <c r="F4727" s="30" t="s">
        <v>40</v>
      </c>
      <c r="G4727" s="30"/>
      <c r="H4727" s="31">
        <v>1000</v>
      </c>
      <c r="I4727" s="36">
        <v>109</v>
      </c>
      <c r="J4727" s="30" t="s">
        <v>42</v>
      </c>
      <c r="K4727" s="30" t="s">
        <v>1501</v>
      </c>
    </row>
    <row r="4728" spans="2:11">
      <c r="B4728" s="30" t="s">
        <v>1281</v>
      </c>
      <c r="C4728" s="30" t="s">
        <v>1498</v>
      </c>
      <c r="D4728" s="30" t="s">
        <v>30</v>
      </c>
      <c r="E4728" s="30" t="s">
        <v>41</v>
      </c>
      <c r="F4728" s="30" t="s">
        <v>40</v>
      </c>
      <c r="G4728" s="30"/>
      <c r="H4728" s="31">
        <v>999.8</v>
      </c>
      <c r="I4728" s="36">
        <v>48</v>
      </c>
      <c r="J4728" s="30" t="s">
        <v>42</v>
      </c>
      <c r="K4728" s="30" t="s">
        <v>1499</v>
      </c>
    </row>
    <row r="4729" spans="2:11">
      <c r="B4729" s="30" t="s">
        <v>1281</v>
      </c>
      <c r="C4729" s="30" t="s">
        <v>1496</v>
      </c>
      <c r="D4729" s="30" t="s">
        <v>30</v>
      </c>
      <c r="E4729" s="30" t="s">
        <v>41</v>
      </c>
      <c r="F4729" s="30" t="s">
        <v>40</v>
      </c>
      <c r="G4729" s="30"/>
      <c r="H4729" s="31">
        <v>1000</v>
      </c>
      <c r="I4729" s="36">
        <v>69</v>
      </c>
      <c r="J4729" s="30" t="s">
        <v>42</v>
      </c>
      <c r="K4729" s="30" t="s">
        <v>1497</v>
      </c>
    </row>
    <row r="4730" spans="2:11">
      <c r="B4730" s="30" t="s">
        <v>1281</v>
      </c>
      <c r="C4730" s="30" t="s">
        <v>1494</v>
      </c>
      <c r="D4730" s="30" t="s">
        <v>30</v>
      </c>
      <c r="E4730" s="30" t="s">
        <v>41</v>
      </c>
      <c r="F4730" s="30" t="s">
        <v>40</v>
      </c>
      <c r="G4730" s="30"/>
      <c r="H4730" s="31">
        <v>1000</v>
      </c>
      <c r="I4730" s="36">
        <v>119</v>
      </c>
      <c r="J4730" s="30" t="s">
        <v>42</v>
      </c>
      <c r="K4730" s="30" t="s">
        <v>1495</v>
      </c>
    </row>
    <row r="4731" spans="2:11">
      <c r="B4731" s="30" t="s">
        <v>1281</v>
      </c>
      <c r="C4731" s="30" t="s">
        <v>1492</v>
      </c>
      <c r="D4731" s="30" t="s">
        <v>30</v>
      </c>
      <c r="E4731" s="30" t="s">
        <v>41</v>
      </c>
      <c r="F4731" s="30" t="s">
        <v>40</v>
      </c>
      <c r="G4731" s="30"/>
      <c r="H4731" s="31">
        <v>1000</v>
      </c>
      <c r="I4731" s="36">
        <v>2</v>
      </c>
      <c r="J4731" s="30" t="s">
        <v>42</v>
      </c>
      <c r="K4731" s="30" t="s">
        <v>1493</v>
      </c>
    </row>
    <row r="4732" spans="2:11">
      <c r="B4732" s="30" t="s">
        <v>1281</v>
      </c>
      <c r="C4732" s="30" t="s">
        <v>1490</v>
      </c>
      <c r="D4732" s="30" t="s">
        <v>30</v>
      </c>
      <c r="E4732" s="30" t="s">
        <v>41</v>
      </c>
      <c r="F4732" s="30" t="s">
        <v>40</v>
      </c>
      <c r="G4732" s="30"/>
      <c r="H4732" s="31">
        <v>1000</v>
      </c>
      <c r="I4732" s="36">
        <v>2</v>
      </c>
      <c r="J4732" s="30" t="s">
        <v>42</v>
      </c>
      <c r="K4732" s="30" t="s">
        <v>1491</v>
      </c>
    </row>
    <row r="4733" spans="2:11">
      <c r="B4733" s="30" t="s">
        <v>1281</v>
      </c>
      <c r="C4733" s="30" t="s">
        <v>1488</v>
      </c>
      <c r="D4733" s="30" t="s">
        <v>30</v>
      </c>
      <c r="E4733" s="30" t="s">
        <v>41</v>
      </c>
      <c r="F4733" s="30" t="s">
        <v>40</v>
      </c>
      <c r="G4733" s="30"/>
      <c r="H4733" s="31">
        <v>1000.5</v>
      </c>
      <c r="I4733" s="36">
        <v>146</v>
      </c>
      <c r="J4733" s="30" t="s">
        <v>42</v>
      </c>
      <c r="K4733" s="30" t="s">
        <v>1489</v>
      </c>
    </row>
    <row r="4734" spans="2:11">
      <c r="B4734" s="30" t="s">
        <v>1281</v>
      </c>
      <c r="C4734" s="30" t="s">
        <v>1485</v>
      </c>
      <c r="D4734" s="30" t="s">
        <v>30</v>
      </c>
      <c r="E4734" s="30" t="s">
        <v>41</v>
      </c>
      <c r="F4734" s="30" t="s">
        <v>40</v>
      </c>
      <c r="G4734" s="30"/>
      <c r="H4734" s="31">
        <v>1000</v>
      </c>
      <c r="I4734" s="36">
        <v>35</v>
      </c>
      <c r="J4734" s="30" t="s">
        <v>42</v>
      </c>
      <c r="K4734" s="30" t="s">
        <v>1487</v>
      </c>
    </row>
    <row r="4735" spans="2:11">
      <c r="B4735" s="30" t="s">
        <v>1281</v>
      </c>
      <c r="C4735" s="30" t="s">
        <v>1485</v>
      </c>
      <c r="D4735" s="30" t="s">
        <v>30</v>
      </c>
      <c r="E4735" s="30" t="s">
        <v>41</v>
      </c>
      <c r="F4735" s="30" t="s">
        <v>40</v>
      </c>
      <c r="G4735" s="30"/>
      <c r="H4735" s="31">
        <v>1000</v>
      </c>
      <c r="I4735" s="36">
        <v>77</v>
      </c>
      <c r="J4735" s="30" t="s">
        <v>42</v>
      </c>
      <c r="K4735" s="30" t="s">
        <v>1486</v>
      </c>
    </row>
    <row r="4736" spans="2:11">
      <c r="B4736" s="30" t="s">
        <v>1281</v>
      </c>
      <c r="C4736" s="30" t="s">
        <v>1483</v>
      </c>
      <c r="D4736" s="30" t="s">
        <v>30</v>
      </c>
      <c r="E4736" s="30" t="s">
        <v>41</v>
      </c>
      <c r="F4736" s="30" t="s">
        <v>40</v>
      </c>
      <c r="G4736" s="30"/>
      <c r="H4736" s="31">
        <v>1000.5</v>
      </c>
      <c r="I4736" s="36">
        <v>77</v>
      </c>
      <c r="J4736" s="30" t="s">
        <v>42</v>
      </c>
      <c r="K4736" s="30" t="s">
        <v>1484</v>
      </c>
    </row>
    <row r="4737" spans="2:11">
      <c r="B4737" s="30" t="s">
        <v>1281</v>
      </c>
      <c r="C4737" s="30" t="s">
        <v>1481</v>
      </c>
      <c r="D4737" s="30" t="s">
        <v>30</v>
      </c>
      <c r="E4737" s="30" t="s">
        <v>41</v>
      </c>
      <c r="F4737" s="30" t="s">
        <v>40</v>
      </c>
      <c r="G4737" s="30"/>
      <c r="H4737" s="31">
        <v>1001</v>
      </c>
      <c r="I4737" s="36">
        <v>42</v>
      </c>
      <c r="J4737" s="30" t="s">
        <v>42</v>
      </c>
      <c r="K4737" s="30" t="s">
        <v>1482</v>
      </c>
    </row>
    <row r="4738" spans="2:11">
      <c r="B4738" s="30" t="s">
        <v>1281</v>
      </c>
      <c r="C4738" s="30" t="s">
        <v>1478</v>
      </c>
      <c r="D4738" s="30" t="s">
        <v>30</v>
      </c>
      <c r="E4738" s="30" t="s">
        <v>41</v>
      </c>
      <c r="F4738" s="30" t="s">
        <v>40</v>
      </c>
      <c r="G4738" s="30"/>
      <c r="H4738" s="31">
        <v>1000.5</v>
      </c>
      <c r="I4738" s="36">
        <v>2</v>
      </c>
      <c r="J4738" s="30" t="s">
        <v>42</v>
      </c>
      <c r="K4738" s="30" t="s">
        <v>1480</v>
      </c>
    </row>
    <row r="4739" spans="2:11">
      <c r="B4739" s="30" t="s">
        <v>1281</v>
      </c>
      <c r="C4739" s="30" t="s">
        <v>1478</v>
      </c>
      <c r="D4739" s="30" t="s">
        <v>30</v>
      </c>
      <c r="E4739" s="30" t="s">
        <v>41</v>
      </c>
      <c r="F4739" s="30" t="s">
        <v>40</v>
      </c>
      <c r="G4739" s="30"/>
      <c r="H4739" s="31">
        <v>1000.5</v>
      </c>
      <c r="I4739" s="36">
        <v>52</v>
      </c>
      <c r="J4739" s="30" t="s">
        <v>42</v>
      </c>
      <c r="K4739" s="30" t="s">
        <v>1479</v>
      </c>
    </row>
    <row r="4740" spans="2:11">
      <c r="B4740" s="30" t="s">
        <v>1281</v>
      </c>
      <c r="C4740" s="30" t="s">
        <v>1476</v>
      </c>
      <c r="D4740" s="30" t="s">
        <v>30</v>
      </c>
      <c r="E4740" s="30" t="s">
        <v>41</v>
      </c>
      <c r="F4740" s="30" t="s">
        <v>40</v>
      </c>
      <c r="G4740" s="30"/>
      <c r="H4740" s="31">
        <v>1001</v>
      </c>
      <c r="I4740" s="36">
        <v>125</v>
      </c>
      <c r="J4740" s="30" t="s">
        <v>42</v>
      </c>
      <c r="K4740" s="30" t="s">
        <v>1477</v>
      </c>
    </row>
    <row r="4741" spans="2:11">
      <c r="B4741" s="30" t="s">
        <v>1281</v>
      </c>
      <c r="C4741" s="30" t="s">
        <v>1474</v>
      </c>
      <c r="D4741" s="30" t="s">
        <v>30</v>
      </c>
      <c r="E4741" s="30" t="s">
        <v>41</v>
      </c>
      <c r="F4741" s="30" t="s">
        <v>40</v>
      </c>
      <c r="G4741" s="30"/>
      <c r="H4741" s="31">
        <v>1001</v>
      </c>
      <c r="I4741" s="36">
        <v>123</v>
      </c>
      <c r="J4741" s="30" t="s">
        <v>42</v>
      </c>
      <c r="K4741" s="30" t="s">
        <v>1475</v>
      </c>
    </row>
    <row r="4742" spans="2:11">
      <c r="B4742" s="30" t="s">
        <v>1281</v>
      </c>
      <c r="C4742" s="30" t="s">
        <v>1472</v>
      </c>
      <c r="D4742" s="30" t="s">
        <v>30</v>
      </c>
      <c r="E4742" s="30" t="s">
        <v>41</v>
      </c>
      <c r="F4742" s="30" t="s">
        <v>40</v>
      </c>
      <c r="G4742" s="30"/>
      <c r="H4742" s="31">
        <v>1000.5</v>
      </c>
      <c r="I4742" s="36">
        <v>43</v>
      </c>
      <c r="J4742" s="30" t="s">
        <v>42</v>
      </c>
      <c r="K4742" s="30" t="s">
        <v>1473</v>
      </c>
    </row>
    <row r="4743" spans="2:11">
      <c r="B4743" s="30" t="s">
        <v>1281</v>
      </c>
      <c r="C4743" s="30" t="s">
        <v>1469</v>
      </c>
      <c r="D4743" s="30" t="s">
        <v>30</v>
      </c>
      <c r="E4743" s="30" t="s">
        <v>41</v>
      </c>
      <c r="F4743" s="30" t="s">
        <v>40</v>
      </c>
      <c r="G4743" s="30"/>
      <c r="H4743" s="31">
        <v>1000.5</v>
      </c>
      <c r="I4743" s="36">
        <v>45</v>
      </c>
      <c r="J4743" s="30" t="s">
        <v>42</v>
      </c>
      <c r="K4743" s="30" t="s">
        <v>1470</v>
      </c>
    </row>
    <row r="4744" spans="2:11">
      <c r="B4744" s="30" t="s">
        <v>1281</v>
      </c>
      <c r="C4744" s="30" t="s">
        <v>1469</v>
      </c>
      <c r="D4744" s="30" t="s">
        <v>30</v>
      </c>
      <c r="E4744" s="30" t="s">
        <v>41</v>
      </c>
      <c r="F4744" s="30" t="s">
        <v>40</v>
      </c>
      <c r="G4744" s="30"/>
      <c r="H4744" s="31">
        <v>1000.5</v>
      </c>
      <c r="I4744" s="36">
        <v>39</v>
      </c>
      <c r="J4744" s="30" t="s">
        <v>42</v>
      </c>
      <c r="K4744" s="30" t="s">
        <v>1471</v>
      </c>
    </row>
    <row r="4745" spans="2:11">
      <c r="B4745" s="30" t="s">
        <v>1281</v>
      </c>
      <c r="C4745" s="30" t="s">
        <v>1467</v>
      </c>
      <c r="D4745" s="30" t="s">
        <v>30</v>
      </c>
      <c r="E4745" s="30" t="s">
        <v>41</v>
      </c>
      <c r="F4745" s="30" t="s">
        <v>40</v>
      </c>
      <c r="G4745" s="30"/>
      <c r="H4745" s="31">
        <v>1000.5</v>
      </c>
      <c r="I4745" s="36">
        <v>2</v>
      </c>
      <c r="J4745" s="30" t="s">
        <v>42</v>
      </c>
      <c r="K4745" s="30" t="s">
        <v>1468</v>
      </c>
    </row>
    <row r="4746" spans="2:11">
      <c r="B4746" s="30" t="s">
        <v>1281</v>
      </c>
      <c r="C4746" s="30" t="s">
        <v>1462</v>
      </c>
      <c r="D4746" s="30" t="s">
        <v>30</v>
      </c>
      <c r="E4746" s="30" t="s">
        <v>41</v>
      </c>
      <c r="F4746" s="30" t="s">
        <v>40</v>
      </c>
      <c r="G4746" s="30"/>
      <c r="H4746" s="31">
        <v>1000.5</v>
      </c>
      <c r="I4746" s="36">
        <v>41</v>
      </c>
      <c r="J4746" s="30" t="s">
        <v>42</v>
      </c>
      <c r="K4746" s="30" t="s">
        <v>1466</v>
      </c>
    </row>
    <row r="4747" spans="2:11">
      <c r="B4747" s="30" t="s">
        <v>1281</v>
      </c>
      <c r="C4747" s="30" t="s">
        <v>1462</v>
      </c>
      <c r="D4747" s="30" t="s">
        <v>30</v>
      </c>
      <c r="E4747" s="30" t="s">
        <v>41</v>
      </c>
      <c r="F4747" s="30" t="s">
        <v>40</v>
      </c>
      <c r="G4747" s="30"/>
      <c r="H4747" s="31">
        <v>1000.5</v>
      </c>
      <c r="I4747" s="36">
        <v>30</v>
      </c>
      <c r="J4747" s="30" t="s">
        <v>42</v>
      </c>
      <c r="K4747" s="30" t="s">
        <v>1465</v>
      </c>
    </row>
    <row r="4748" spans="2:11">
      <c r="B4748" s="30" t="s">
        <v>1281</v>
      </c>
      <c r="C4748" s="30" t="s">
        <v>1462</v>
      </c>
      <c r="D4748" s="30" t="s">
        <v>30</v>
      </c>
      <c r="E4748" s="30" t="s">
        <v>41</v>
      </c>
      <c r="F4748" s="30" t="s">
        <v>40</v>
      </c>
      <c r="G4748" s="30"/>
      <c r="H4748" s="31">
        <v>1000.5</v>
      </c>
      <c r="I4748" s="36">
        <v>69</v>
      </c>
      <c r="J4748" s="30" t="s">
        <v>42</v>
      </c>
      <c r="K4748" s="30" t="s">
        <v>1464</v>
      </c>
    </row>
    <row r="4749" spans="2:11">
      <c r="B4749" s="30" t="s">
        <v>1281</v>
      </c>
      <c r="C4749" s="30" t="s">
        <v>1462</v>
      </c>
      <c r="D4749" s="30" t="s">
        <v>30</v>
      </c>
      <c r="E4749" s="30" t="s">
        <v>41</v>
      </c>
      <c r="F4749" s="30" t="s">
        <v>40</v>
      </c>
      <c r="G4749" s="30"/>
      <c r="H4749" s="31">
        <v>1000.5</v>
      </c>
      <c r="I4749" s="36">
        <v>28</v>
      </c>
      <c r="J4749" s="30" t="s">
        <v>42</v>
      </c>
      <c r="K4749" s="30" t="s">
        <v>1463</v>
      </c>
    </row>
    <row r="4750" spans="2:11">
      <c r="B4750" s="30" t="s">
        <v>1281</v>
      </c>
      <c r="C4750" s="30" t="s">
        <v>1460</v>
      </c>
      <c r="D4750" s="30" t="s">
        <v>30</v>
      </c>
      <c r="E4750" s="30" t="s">
        <v>41</v>
      </c>
      <c r="F4750" s="30" t="s">
        <v>40</v>
      </c>
      <c r="G4750" s="30"/>
      <c r="H4750" s="31">
        <v>999.2</v>
      </c>
      <c r="I4750" s="36">
        <v>4</v>
      </c>
      <c r="J4750" s="30" t="s">
        <v>42</v>
      </c>
      <c r="K4750" s="30" t="s">
        <v>1461</v>
      </c>
    </row>
    <row r="4751" spans="2:11">
      <c r="B4751" s="30" t="s">
        <v>1281</v>
      </c>
      <c r="C4751" s="30" t="s">
        <v>1457</v>
      </c>
      <c r="D4751" s="30" t="s">
        <v>30</v>
      </c>
      <c r="E4751" s="30" t="s">
        <v>41</v>
      </c>
      <c r="F4751" s="30" t="s">
        <v>40</v>
      </c>
      <c r="G4751" s="30"/>
      <c r="H4751" s="31">
        <v>999.6</v>
      </c>
      <c r="I4751" s="36">
        <v>61</v>
      </c>
      <c r="J4751" s="30" t="s">
        <v>42</v>
      </c>
      <c r="K4751" s="30" t="s">
        <v>1459</v>
      </c>
    </row>
    <row r="4752" spans="2:11">
      <c r="B4752" s="30" t="s">
        <v>1281</v>
      </c>
      <c r="C4752" s="30" t="s">
        <v>1457</v>
      </c>
      <c r="D4752" s="30" t="s">
        <v>30</v>
      </c>
      <c r="E4752" s="30" t="s">
        <v>41</v>
      </c>
      <c r="F4752" s="30" t="s">
        <v>40</v>
      </c>
      <c r="G4752" s="30"/>
      <c r="H4752" s="31">
        <v>999.8</v>
      </c>
      <c r="I4752" s="36">
        <v>92</v>
      </c>
      <c r="J4752" s="30" t="s">
        <v>42</v>
      </c>
      <c r="K4752" s="30" t="s">
        <v>1458</v>
      </c>
    </row>
    <row r="4753" spans="2:11">
      <c r="B4753" s="30" t="s">
        <v>1281</v>
      </c>
      <c r="C4753" s="30" t="s">
        <v>1455</v>
      </c>
      <c r="D4753" s="30" t="s">
        <v>30</v>
      </c>
      <c r="E4753" s="30" t="s">
        <v>41</v>
      </c>
      <c r="F4753" s="30" t="s">
        <v>40</v>
      </c>
      <c r="G4753" s="30"/>
      <c r="H4753" s="31">
        <v>1000</v>
      </c>
      <c r="I4753" s="36">
        <v>43</v>
      </c>
      <c r="J4753" s="30" t="s">
        <v>42</v>
      </c>
      <c r="K4753" s="30" t="s">
        <v>1456</v>
      </c>
    </row>
    <row r="4754" spans="2:11">
      <c r="B4754" s="30" t="s">
        <v>1281</v>
      </c>
      <c r="C4754" s="30" t="s">
        <v>1453</v>
      </c>
      <c r="D4754" s="30" t="s">
        <v>30</v>
      </c>
      <c r="E4754" s="30" t="s">
        <v>41</v>
      </c>
      <c r="F4754" s="30" t="s">
        <v>40</v>
      </c>
      <c r="G4754" s="30"/>
      <c r="H4754" s="31">
        <v>1000</v>
      </c>
      <c r="I4754" s="36">
        <v>43</v>
      </c>
      <c r="J4754" s="30" t="s">
        <v>42</v>
      </c>
      <c r="K4754" s="30" t="s">
        <v>1454</v>
      </c>
    </row>
    <row r="4755" spans="2:11">
      <c r="B4755" s="30" t="s">
        <v>1281</v>
      </c>
      <c r="C4755" s="30" t="s">
        <v>1451</v>
      </c>
      <c r="D4755" s="30" t="s">
        <v>30</v>
      </c>
      <c r="E4755" s="30" t="s">
        <v>41</v>
      </c>
      <c r="F4755" s="30" t="s">
        <v>40</v>
      </c>
      <c r="G4755" s="30"/>
      <c r="H4755" s="31">
        <v>999.8</v>
      </c>
      <c r="I4755" s="36">
        <v>70</v>
      </c>
      <c r="J4755" s="30" t="s">
        <v>42</v>
      </c>
      <c r="K4755" s="30" t="s">
        <v>1452</v>
      </c>
    </row>
    <row r="4756" spans="2:11">
      <c r="B4756" s="30" t="s">
        <v>1281</v>
      </c>
      <c r="C4756" s="30" t="s">
        <v>1448</v>
      </c>
      <c r="D4756" s="30" t="s">
        <v>30</v>
      </c>
      <c r="E4756" s="30" t="s">
        <v>41</v>
      </c>
      <c r="F4756" s="30" t="s">
        <v>40</v>
      </c>
      <c r="G4756" s="30"/>
      <c r="H4756" s="31">
        <v>1000</v>
      </c>
      <c r="I4756" s="36">
        <v>25</v>
      </c>
      <c r="J4756" s="30" t="s">
        <v>42</v>
      </c>
      <c r="K4756" s="30" t="s">
        <v>1450</v>
      </c>
    </row>
    <row r="4757" spans="2:11">
      <c r="B4757" s="30" t="s">
        <v>1281</v>
      </c>
      <c r="C4757" s="30" t="s">
        <v>1448</v>
      </c>
      <c r="D4757" s="30" t="s">
        <v>30</v>
      </c>
      <c r="E4757" s="30" t="s">
        <v>41</v>
      </c>
      <c r="F4757" s="30" t="s">
        <v>40</v>
      </c>
      <c r="G4757" s="30"/>
      <c r="H4757" s="31">
        <v>1000</v>
      </c>
      <c r="I4757" s="36">
        <v>99</v>
      </c>
      <c r="J4757" s="30" t="s">
        <v>42</v>
      </c>
      <c r="K4757" s="30" t="s">
        <v>1449</v>
      </c>
    </row>
    <row r="4758" spans="2:11">
      <c r="B4758" s="30" t="s">
        <v>1281</v>
      </c>
      <c r="C4758" s="30" t="s">
        <v>1446</v>
      </c>
      <c r="D4758" s="30" t="s">
        <v>30</v>
      </c>
      <c r="E4758" s="30" t="s">
        <v>41</v>
      </c>
      <c r="F4758" s="30" t="s">
        <v>40</v>
      </c>
      <c r="G4758" s="30"/>
      <c r="H4758" s="31">
        <v>1000</v>
      </c>
      <c r="I4758" s="36">
        <v>54</v>
      </c>
      <c r="J4758" s="30" t="s">
        <v>42</v>
      </c>
      <c r="K4758" s="30" t="s">
        <v>1447</v>
      </c>
    </row>
    <row r="4759" spans="2:11">
      <c r="B4759" s="30" t="s">
        <v>1281</v>
      </c>
      <c r="C4759" s="30" t="s">
        <v>1443</v>
      </c>
      <c r="D4759" s="30" t="s">
        <v>30</v>
      </c>
      <c r="E4759" s="30" t="s">
        <v>41</v>
      </c>
      <c r="F4759" s="30" t="s">
        <v>40</v>
      </c>
      <c r="G4759" s="30"/>
      <c r="H4759" s="31">
        <v>1000.5</v>
      </c>
      <c r="I4759" s="36">
        <v>33</v>
      </c>
      <c r="J4759" s="30" t="s">
        <v>42</v>
      </c>
      <c r="K4759" s="30" t="s">
        <v>1445</v>
      </c>
    </row>
    <row r="4760" spans="2:11">
      <c r="B4760" s="30" t="s">
        <v>1281</v>
      </c>
      <c r="C4760" s="30" t="s">
        <v>1443</v>
      </c>
      <c r="D4760" s="30" t="s">
        <v>30</v>
      </c>
      <c r="E4760" s="30" t="s">
        <v>41</v>
      </c>
      <c r="F4760" s="30" t="s">
        <v>40</v>
      </c>
      <c r="G4760" s="30"/>
      <c r="H4760" s="31">
        <v>1000.5</v>
      </c>
      <c r="I4760" s="36">
        <v>47</v>
      </c>
      <c r="J4760" s="30" t="s">
        <v>42</v>
      </c>
      <c r="K4760" s="30" t="s">
        <v>1444</v>
      </c>
    </row>
    <row r="4761" spans="2:11">
      <c r="B4761" s="30" t="s">
        <v>1281</v>
      </c>
      <c r="C4761" s="30" t="s">
        <v>1440</v>
      </c>
      <c r="D4761" s="30" t="s">
        <v>30</v>
      </c>
      <c r="E4761" s="30" t="s">
        <v>41</v>
      </c>
      <c r="F4761" s="30" t="s">
        <v>40</v>
      </c>
      <c r="G4761" s="30"/>
      <c r="H4761" s="31">
        <v>1000.5</v>
      </c>
      <c r="I4761" s="36">
        <v>112</v>
      </c>
      <c r="J4761" s="30" t="s">
        <v>42</v>
      </c>
      <c r="K4761" s="30" t="s">
        <v>1442</v>
      </c>
    </row>
    <row r="4762" spans="2:11">
      <c r="B4762" s="30" t="s">
        <v>1281</v>
      </c>
      <c r="C4762" s="30" t="s">
        <v>1440</v>
      </c>
      <c r="D4762" s="30" t="s">
        <v>30</v>
      </c>
      <c r="E4762" s="30" t="s">
        <v>41</v>
      </c>
      <c r="F4762" s="30" t="s">
        <v>40</v>
      </c>
      <c r="G4762" s="30"/>
      <c r="H4762" s="31">
        <v>1000.5</v>
      </c>
      <c r="I4762" s="36">
        <v>23</v>
      </c>
      <c r="J4762" s="30" t="s">
        <v>42</v>
      </c>
      <c r="K4762" s="30" t="s">
        <v>1441</v>
      </c>
    </row>
    <row r="4763" spans="2:11">
      <c r="B4763" s="30" t="s">
        <v>1281</v>
      </c>
      <c r="C4763" s="30" t="s">
        <v>1437</v>
      </c>
      <c r="D4763" s="30" t="s">
        <v>30</v>
      </c>
      <c r="E4763" s="30" t="s">
        <v>41</v>
      </c>
      <c r="F4763" s="30" t="s">
        <v>40</v>
      </c>
      <c r="G4763" s="30"/>
      <c r="H4763" s="31">
        <v>1000.5</v>
      </c>
      <c r="I4763" s="36">
        <v>1</v>
      </c>
      <c r="J4763" s="30" t="s">
        <v>42</v>
      </c>
      <c r="K4763" s="30" t="s">
        <v>1439</v>
      </c>
    </row>
    <row r="4764" spans="2:11">
      <c r="B4764" s="30" t="s">
        <v>1281</v>
      </c>
      <c r="C4764" s="30" t="s">
        <v>1437</v>
      </c>
      <c r="D4764" s="30" t="s">
        <v>30</v>
      </c>
      <c r="E4764" s="30" t="s">
        <v>41</v>
      </c>
      <c r="F4764" s="30" t="s">
        <v>40</v>
      </c>
      <c r="G4764" s="30"/>
      <c r="H4764" s="31">
        <v>1000.5</v>
      </c>
      <c r="I4764" s="36">
        <v>52</v>
      </c>
      <c r="J4764" s="30" t="s">
        <v>42</v>
      </c>
      <c r="K4764" s="30" t="s">
        <v>1438</v>
      </c>
    </row>
    <row r="4765" spans="2:11">
      <c r="B4765" s="30" t="s">
        <v>1281</v>
      </c>
      <c r="C4765" s="30" t="s">
        <v>1435</v>
      </c>
      <c r="D4765" s="30" t="s">
        <v>30</v>
      </c>
      <c r="E4765" s="30" t="s">
        <v>41</v>
      </c>
      <c r="F4765" s="30" t="s">
        <v>40</v>
      </c>
      <c r="G4765" s="30"/>
      <c r="H4765" s="31">
        <v>999.8</v>
      </c>
      <c r="I4765" s="36">
        <v>34</v>
      </c>
      <c r="J4765" s="30" t="s">
        <v>42</v>
      </c>
      <c r="K4765" s="30" t="s">
        <v>1436</v>
      </c>
    </row>
    <row r="4766" spans="2:11">
      <c r="B4766" s="30" t="s">
        <v>1281</v>
      </c>
      <c r="C4766" s="30" t="s">
        <v>1433</v>
      </c>
      <c r="D4766" s="30" t="s">
        <v>30</v>
      </c>
      <c r="E4766" s="30" t="s">
        <v>41</v>
      </c>
      <c r="F4766" s="30" t="s">
        <v>40</v>
      </c>
      <c r="G4766" s="30"/>
      <c r="H4766" s="31">
        <v>999.8</v>
      </c>
      <c r="I4766" s="36">
        <v>43</v>
      </c>
      <c r="J4766" s="30" t="s">
        <v>42</v>
      </c>
      <c r="K4766" s="30" t="s">
        <v>1434</v>
      </c>
    </row>
    <row r="4767" spans="2:11">
      <c r="B4767" s="30" t="s">
        <v>1281</v>
      </c>
      <c r="C4767" s="30" t="s">
        <v>1431</v>
      </c>
      <c r="D4767" s="30" t="s">
        <v>30</v>
      </c>
      <c r="E4767" s="30" t="s">
        <v>41</v>
      </c>
      <c r="F4767" s="30" t="s">
        <v>40</v>
      </c>
      <c r="G4767" s="30"/>
      <c r="H4767" s="31">
        <v>999.2</v>
      </c>
      <c r="I4767" s="36">
        <v>76</v>
      </c>
      <c r="J4767" s="30" t="s">
        <v>42</v>
      </c>
      <c r="K4767" s="30" t="s">
        <v>1432</v>
      </c>
    </row>
    <row r="4768" spans="2:11">
      <c r="B4768" s="30" t="s">
        <v>1281</v>
      </c>
      <c r="C4768" s="30" t="s">
        <v>1428</v>
      </c>
      <c r="D4768" s="30" t="s">
        <v>30</v>
      </c>
      <c r="E4768" s="30" t="s">
        <v>41</v>
      </c>
      <c r="F4768" s="30" t="s">
        <v>40</v>
      </c>
      <c r="G4768" s="30"/>
      <c r="H4768" s="31">
        <v>999.6</v>
      </c>
      <c r="I4768" s="36">
        <v>6</v>
      </c>
      <c r="J4768" s="30" t="s">
        <v>42</v>
      </c>
      <c r="K4768" s="30" t="s">
        <v>1430</v>
      </c>
    </row>
    <row r="4769" spans="2:11">
      <c r="B4769" s="30" t="s">
        <v>1281</v>
      </c>
      <c r="C4769" s="30" t="s">
        <v>1428</v>
      </c>
      <c r="D4769" s="30" t="s">
        <v>30</v>
      </c>
      <c r="E4769" s="30" t="s">
        <v>41</v>
      </c>
      <c r="F4769" s="30" t="s">
        <v>40</v>
      </c>
      <c r="G4769" s="30"/>
      <c r="H4769" s="31">
        <v>999.6</v>
      </c>
      <c r="I4769" s="36">
        <v>68</v>
      </c>
      <c r="J4769" s="30" t="s">
        <v>42</v>
      </c>
      <c r="K4769" s="30" t="s">
        <v>1429</v>
      </c>
    </row>
    <row r="4770" spans="2:11">
      <c r="B4770" s="30" t="s">
        <v>1281</v>
      </c>
      <c r="C4770" s="30" t="s">
        <v>1424</v>
      </c>
      <c r="D4770" s="30" t="s">
        <v>30</v>
      </c>
      <c r="E4770" s="30" t="s">
        <v>41</v>
      </c>
      <c r="F4770" s="30" t="s">
        <v>40</v>
      </c>
      <c r="G4770" s="30"/>
      <c r="H4770" s="31">
        <v>1000</v>
      </c>
      <c r="I4770" s="36">
        <v>112</v>
      </c>
      <c r="J4770" s="30" t="s">
        <v>42</v>
      </c>
      <c r="K4770" s="30" t="s">
        <v>1425</v>
      </c>
    </row>
    <row r="4771" spans="2:11">
      <c r="B4771" s="30" t="s">
        <v>1281</v>
      </c>
      <c r="C4771" s="30" t="s">
        <v>1424</v>
      </c>
      <c r="D4771" s="30" t="s">
        <v>30</v>
      </c>
      <c r="E4771" s="30" t="s">
        <v>41</v>
      </c>
      <c r="F4771" s="30" t="s">
        <v>40</v>
      </c>
      <c r="G4771" s="30"/>
      <c r="H4771" s="31">
        <v>999.8</v>
      </c>
      <c r="I4771" s="36">
        <v>95</v>
      </c>
      <c r="J4771" s="30" t="s">
        <v>42</v>
      </c>
      <c r="K4771" s="30" t="s">
        <v>1427</v>
      </c>
    </row>
    <row r="4772" spans="2:11">
      <c r="B4772" s="30" t="s">
        <v>1281</v>
      </c>
      <c r="C4772" s="30" t="s">
        <v>1424</v>
      </c>
      <c r="D4772" s="30" t="s">
        <v>30</v>
      </c>
      <c r="E4772" s="30" t="s">
        <v>41</v>
      </c>
      <c r="F4772" s="30" t="s">
        <v>40</v>
      </c>
      <c r="G4772" s="30"/>
      <c r="H4772" s="31">
        <v>999.8</v>
      </c>
      <c r="I4772" s="36">
        <v>17</v>
      </c>
      <c r="J4772" s="30" t="s">
        <v>42</v>
      </c>
      <c r="K4772" s="30" t="s">
        <v>1426</v>
      </c>
    </row>
    <row r="4773" spans="2:11">
      <c r="B4773" s="30" t="s">
        <v>1281</v>
      </c>
      <c r="C4773" s="30" t="s">
        <v>1422</v>
      </c>
      <c r="D4773" s="30" t="s">
        <v>30</v>
      </c>
      <c r="E4773" s="30" t="s">
        <v>41</v>
      </c>
      <c r="F4773" s="30" t="s">
        <v>40</v>
      </c>
      <c r="G4773" s="30"/>
      <c r="H4773" s="31">
        <v>1000.5</v>
      </c>
      <c r="I4773" s="36">
        <v>55</v>
      </c>
      <c r="J4773" s="30" t="s">
        <v>42</v>
      </c>
      <c r="K4773" s="30" t="s">
        <v>1423</v>
      </c>
    </row>
    <row r="4774" spans="2:11">
      <c r="B4774" s="30" t="s">
        <v>1281</v>
      </c>
      <c r="C4774" s="30" t="s">
        <v>1418</v>
      </c>
      <c r="D4774" s="30" t="s">
        <v>30</v>
      </c>
      <c r="E4774" s="30" t="s">
        <v>41</v>
      </c>
      <c r="F4774" s="30" t="s">
        <v>40</v>
      </c>
      <c r="G4774" s="30"/>
      <c r="H4774" s="31">
        <v>1000.5</v>
      </c>
      <c r="I4774" s="36">
        <v>139</v>
      </c>
      <c r="J4774" s="30" t="s">
        <v>42</v>
      </c>
      <c r="K4774" s="30" t="s">
        <v>1421</v>
      </c>
    </row>
    <row r="4775" spans="2:11">
      <c r="B4775" s="30" t="s">
        <v>1281</v>
      </c>
      <c r="C4775" s="30" t="s">
        <v>1418</v>
      </c>
      <c r="D4775" s="30" t="s">
        <v>30</v>
      </c>
      <c r="E4775" s="30" t="s">
        <v>41</v>
      </c>
      <c r="F4775" s="30" t="s">
        <v>40</v>
      </c>
      <c r="G4775" s="30"/>
      <c r="H4775" s="31">
        <v>1000.5</v>
      </c>
      <c r="I4775" s="36">
        <v>47</v>
      </c>
      <c r="J4775" s="30" t="s">
        <v>42</v>
      </c>
      <c r="K4775" s="30" t="s">
        <v>1419</v>
      </c>
    </row>
    <row r="4776" spans="2:11">
      <c r="B4776" s="30" t="s">
        <v>1281</v>
      </c>
      <c r="C4776" s="30" t="s">
        <v>1418</v>
      </c>
      <c r="D4776" s="30" t="s">
        <v>30</v>
      </c>
      <c r="E4776" s="30" t="s">
        <v>41</v>
      </c>
      <c r="F4776" s="30" t="s">
        <v>40</v>
      </c>
      <c r="G4776" s="30"/>
      <c r="H4776" s="31">
        <v>1000.5</v>
      </c>
      <c r="I4776" s="36">
        <v>11</v>
      </c>
      <c r="J4776" s="30" t="s">
        <v>42</v>
      </c>
      <c r="K4776" s="30" t="s">
        <v>1420</v>
      </c>
    </row>
    <row r="4777" spans="2:11">
      <c r="B4777" s="30" t="s">
        <v>1281</v>
      </c>
      <c r="C4777" s="30" t="s">
        <v>1416</v>
      </c>
      <c r="D4777" s="30" t="s">
        <v>30</v>
      </c>
      <c r="E4777" s="30" t="s">
        <v>41</v>
      </c>
      <c r="F4777" s="30" t="s">
        <v>40</v>
      </c>
      <c r="G4777" s="30"/>
      <c r="H4777" s="31">
        <v>1000.5</v>
      </c>
      <c r="I4777" s="36">
        <v>79</v>
      </c>
      <c r="J4777" s="30" t="s">
        <v>42</v>
      </c>
      <c r="K4777" s="30" t="s">
        <v>1417</v>
      </c>
    </row>
    <row r="4778" spans="2:11">
      <c r="B4778" s="30" t="s">
        <v>1281</v>
      </c>
      <c r="C4778" s="30" t="s">
        <v>1412</v>
      </c>
      <c r="D4778" s="30" t="s">
        <v>30</v>
      </c>
      <c r="E4778" s="30" t="s">
        <v>41</v>
      </c>
      <c r="F4778" s="30" t="s">
        <v>40</v>
      </c>
      <c r="G4778" s="30"/>
      <c r="H4778" s="31">
        <v>1001</v>
      </c>
      <c r="I4778" s="36">
        <v>74</v>
      </c>
      <c r="J4778" s="30" t="s">
        <v>42</v>
      </c>
      <c r="K4778" s="30" t="s">
        <v>1415</v>
      </c>
    </row>
    <row r="4779" spans="2:11">
      <c r="B4779" s="30" t="s">
        <v>1281</v>
      </c>
      <c r="C4779" s="30" t="s">
        <v>1412</v>
      </c>
      <c r="D4779" s="30" t="s">
        <v>30</v>
      </c>
      <c r="E4779" s="30" t="s">
        <v>41</v>
      </c>
      <c r="F4779" s="30" t="s">
        <v>40</v>
      </c>
      <c r="G4779" s="30"/>
      <c r="H4779" s="31">
        <v>1001</v>
      </c>
      <c r="I4779" s="36">
        <v>39</v>
      </c>
      <c r="J4779" s="30" t="s">
        <v>42</v>
      </c>
      <c r="K4779" s="30" t="s">
        <v>1414</v>
      </c>
    </row>
    <row r="4780" spans="2:11">
      <c r="B4780" s="30" t="s">
        <v>1281</v>
      </c>
      <c r="C4780" s="30" t="s">
        <v>1412</v>
      </c>
      <c r="D4780" s="30" t="s">
        <v>30</v>
      </c>
      <c r="E4780" s="30" t="s">
        <v>41</v>
      </c>
      <c r="F4780" s="30" t="s">
        <v>40</v>
      </c>
      <c r="G4780" s="30"/>
      <c r="H4780" s="31">
        <v>1001</v>
      </c>
      <c r="I4780" s="36">
        <v>56</v>
      </c>
      <c r="J4780" s="30" t="s">
        <v>42</v>
      </c>
      <c r="K4780" s="30" t="s">
        <v>1413</v>
      </c>
    </row>
    <row r="4781" spans="2:11">
      <c r="B4781" s="30" t="s">
        <v>1281</v>
      </c>
      <c r="C4781" s="30" t="s">
        <v>1410</v>
      </c>
      <c r="D4781" s="30" t="s">
        <v>30</v>
      </c>
      <c r="E4781" s="30" t="s">
        <v>41</v>
      </c>
      <c r="F4781" s="30" t="s">
        <v>40</v>
      </c>
      <c r="G4781" s="30"/>
      <c r="H4781" s="31">
        <v>1001</v>
      </c>
      <c r="I4781" s="36">
        <v>61</v>
      </c>
      <c r="J4781" s="30" t="s">
        <v>42</v>
      </c>
      <c r="K4781" s="30" t="s">
        <v>1411</v>
      </c>
    </row>
    <row r="4782" spans="2:11">
      <c r="B4782" s="30" t="s">
        <v>1281</v>
      </c>
      <c r="C4782" s="30" t="s">
        <v>1407</v>
      </c>
      <c r="D4782" s="30" t="s">
        <v>30</v>
      </c>
      <c r="E4782" s="30" t="s">
        <v>41</v>
      </c>
      <c r="F4782" s="30" t="s">
        <v>40</v>
      </c>
      <c r="G4782" s="30"/>
      <c r="H4782" s="31">
        <v>1001</v>
      </c>
      <c r="I4782" s="36">
        <v>13</v>
      </c>
      <c r="J4782" s="30" t="s">
        <v>42</v>
      </c>
      <c r="K4782" s="30" t="s">
        <v>1409</v>
      </c>
    </row>
    <row r="4783" spans="2:11">
      <c r="B4783" s="30" t="s">
        <v>1281</v>
      </c>
      <c r="C4783" s="30" t="s">
        <v>1407</v>
      </c>
      <c r="D4783" s="30" t="s">
        <v>30</v>
      </c>
      <c r="E4783" s="30" t="s">
        <v>41</v>
      </c>
      <c r="F4783" s="30" t="s">
        <v>40</v>
      </c>
      <c r="G4783" s="30"/>
      <c r="H4783" s="31">
        <v>1001</v>
      </c>
      <c r="I4783" s="36">
        <v>66</v>
      </c>
      <c r="J4783" s="30" t="s">
        <v>42</v>
      </c>
      <c r="K4783" s="30" t="s">
        <v>1408</v>
      </c>
    </row>
    <row r="4784" spans="2:11">
      <c r="B4784" s="30" t="s">
        <v>1281</v>
      </c>
      <c r="C4784" s="30" t="s">
        <v>1405</v>
      </c>
      <c r="D4784" s="30" t="s">
        <v>30</v>
      </c>
      <c r="E4784" s="30" t="s">
        <v>41</v>
      </c>
      <c r="F4784" s="30" t="s">
        <v>40</v>
      </c>
      <c r="G4784" s="30"/>
      <c r="H4784" s="31">
        <v>1001</v>
      </c>
      <c r="I4784" s="36">
        <v>83</v>
      </c>
      <c r="J4784" s="30" t="s">
        <v>42</v>
      </c>
      <c r="K4784" s="30" t="s">
        <v>1406</v>
      </c>
    </row>
    <row r="4785" spans="2:11">
      <c r="B4785" s="30" t="s">
        <v>1281</v>
      </c>
      <c r="C4785" s="30" t="s">
        <v>1403</v>
      </c>
      <c r="D4785" s="30" t="s">
        <v>30</v>
      </c>
      <c r="E4785" s="30" t="s">
        <v>41</v>
      </c>
      <c r="F4785" s="30" t="s">
        <v>40</v>
      </c>
      <c r="G4785" s="30"/>
      <c r="H4785" s="31">
        <v>1001.5</v>
      </c>
      <c r="I4785" s="36">
        <v>142</v>
      </c>
      <c r="J4785" s="30" t="s">
        <v>42</v>
      </c>
      <c r="K4785" s="30" t="s">
        <v>1404</v>
      </c>
    </row>
    <row r="4786" spans="2:11">
      <c r="B4786" s="30" t="s">
        <v>1281</v>
      </c>
      <c r="C4786" s="30" t="s">
        <v>1401</v>
      </c>
      <c r="D4786" s="30" t="s">
        <v>30</v>
      </c>
      <c r="E4786" s="30" t="s">
        <v>41</v>
      </c>
      <c r="F4786" s="30" t="s">
        <v>40</v>
      </c>
      <c r="G4786" s="30"/>
      <c r="H4786" s="31">
        <v>1001</v>
      </c>
      <c r="I4786" s="36">
        <v>96</v>
      </c>
      <c r="J4786" s="30" t="s">
        <v>42</v>
      </c>
      <c r="K4786" s="30" t="s">
        <v>1402</v>
      </c>
    </row>
    <row r="4787" spans="2:11">
      <c r="B4787" s="30" t="s">
        <v>1281</v>
      </c>
      <c r="C4787" s="30" t="s">
        <v>1399</v>
      </c>
      <c r="D4787" s="30" t="s">
        <v>30</v>
      </c>
      <c r="E4787" s="30" t="s">
        <v>41</v>
      </c>
      <c r="F4787" s="30" t="s">
        <v>40</v>
      </c>
      <c r="G4787" s="30"/>
      <c r="H4787" s="31">
        <v>1001</v>
      </c>
      <c r="I4787" s="36">
        <v>43</v>
      </c>
      <c r="J4787" s="30" t="s">
        <v>42</v>
      </c>
      <c r="K4787" s="30" t="s">
        <v>1400</v>
      </c>
    </row>
    <row r="4788" spans="2:11">
      <c r="B4788" s="30" t="s">
        <v>1281</v>
      </c>
      <c r="C4788" s="30" t="s">
        <v>1396</v>
      </c>
      <c r="D4788" s="30" t="s">
        <v>30</v>
      </c>
      <c r="E4788" s="30" t="s">
        <v>41</v>
      </c>
      <c r="F4788" s="30" t="s">
        <v>40</v>
      </c>
      <c r="G4788" s="30"/>
      <c r="H4788" s="31">
        <v>1001</v>
      </c>
      <c r="I4788" s="36">
        <v>78</v>
      </c>
      <c r="J4788" s="30" t="s">
        <v>42</v>
      </c>
      <c r="K4788" s="30" t="s">
        <v>1398</v>
      </c>
    </row>
    <row r="4789" spans="2:11">
      <c r="B4789" s="30" t="s">
        <v>1281</v>
      </c>
      <c r="C4789" s="30" t="s">
        <v>1396</v>
      </c>
      <c r="D4789" s="30" t="s">
        <v>30</v>
      </c>
      <c r="E4789" s="30" t="s">
        <v>41</v>
      </c>
      <c r="F4789" s="30" t="s">
        <v>40</v>
      </c>
      <c r="G4789" s="30"/>
      <c r="H4789" s="31">
        <v>1001</v>
      </c>
      <c r="I4789" s="36">
        <v>1</v>
      </c>
      <c r="J4789" s="30" t="s">
        <v>42</v>
      </c>
      <c r="K4789" s="30" t="s">
        <v>1397</v>
      </c>
    </row>
    <row r="4790" spans="2:11">
      <c r="B4790" s="30" t="s">
        <v>1281</v>
      </c>
      <c r="C4790" s="30" t="s">
        <v>1392</v>
      </c>
      <c r="D4790" s="30" t="s">
        <v>30</v>
      </c>
      <c r="E4790" s="30" t="s">
        <v>41</v>
      </c>
      <c r="F4790" s="30" t="s">
        <v>40</v>
      </c>
      <c r="G4790" s="30"/>
      <c r="H4790" s="31">
        <v>1001.5</v>
      </c>
      <c r="I4790" s="36">
        <v>1</v>
      </c>
      <c r="J4790" s="30" t="s">
        <v>42</v>
      </c>
      <c r="K4790" s="30" t="s">
        <v>1395</v>
      </c>
    </row>
    <row r="4791" spans="2:11">
      <c r="B4791" s="30" t="s">
        <v>1281</v>
      </c>
      <c r="C4791" s="30" t="s">
        <v>1392</v>
      </c>
      <c r="D4791" s="30" t="s">
        <v>30</v>
      </c>
      <c r="E4791" s="30" t="s">
        <v>41</v>
      </c>
      <c r="F4791" s="30" t="s">
        <v>40</v>
      </c>
      <c r="G4791" s="30"/>
      <c r="H4791" s="31">
        <v>1001.5</v>
      </c>
      <c r="I4791" s="36">
        <v>44</v>
      </c>
      <c r="J4791" s="30" t="s">
        <v>42</v>
      </c>
      <c r="K4791" s="30" t="s">
        <v>1394</v>
      </c>
    </row>
    <row r="4792" spans="2:11">
      <c r="B4792" s="30" t="s">
        <v>1281</v>
      </c>
      <c r="C4792" s="30" t="s">
        <v>1392</v>
      </c>
      <c r="D4792" s="30" t="s">
        <v>30</v>
      </c>
      <c r="E4792" s="30" t="s">
        <v>41</v>
      </c>
      <c r="F4792" s="30" t="s">
        <v>40</v>
      </c>
      <c r="G4792" s="30"/>
      <c r="H4792" s="31">
        <v>1001.5</v>
      </c>
      <c r="I4792" s="36">
        <v>137</v>
      </c>
      <c r="J4792" s="30" t="s">
        <v>42</v>
      </c>
      <c r="K4792" s="30" t="s">
        <v>1393</v>
      </c>
    </row>
    <row r="4793" spans="2:11">
      <c r="B4793" s="30" t="s">
        <v>1281</v>
      </c>
      <c r="C4793" s="30" t="s">
        <v>1390</v>
      </c>
      <c r="D4793" s="30" t="s">
        <v>30</v>
      </c>
      <c r="E4793" s="30" t="s">
        <v>41</v>
      </c>
      <c r="F4793" s="30" t="s">
        <v>40</v>
      </c>
      <c r="G4793" s="30"/>
      <c r="H4793" s="31">
        <v>999.8</v>
      </c>
      <c r="I4793" s="36">
        <v>60</v>
      </c>
      <c r="J4793" s="30" t="s">
        <v>42</v>
      </c>
      <c r="K4793" s="30" t="s">
        <v>1391</v>
      </c>
    </row>
    <row r="4794" spans="2:11">
      <c r="B4794" s="30" t="s">
        <v>1281</v>
      </c>
      <c r="C4794" s="30" t="s">
        <v>1387</v>
      </c>
      <c r="D4794" s="30" t="s">
        <v>30</v>
      </c>
      <c r="E4794" s="30" t="s">
        <v>41</v>
      </c>
      <c r="F4794" s="30" t="s">
        <v>40</v>
      </c>
      <c r="G4794" s="30"/>
      <c r="H4794" s="31">
        <v>1000</v>
      </c>
      <c r="I4794" s="36">
        <v>81</v>
      </c>
      <c r="J4794" s="30" t="s">
        <v>42</v>
      </c>
      <c r="K4794" s="30" t="s">
        <v>1388</v>
      </c>
    </row>
    <row r="4795" spans="2:11">
      <c r="B4795" s="30" t="s">
        <v>1281</v>
      </c>
      <c r="C4795" s="30" t="s">
        <v>1387</v>
      </c>
      <c r="D4795" s="30" t="s">
        <v>30</v>
      </c>
      <c r="E4795" s="30" t="s">
        <v>41</v>
      </c>
      <c r="F4795" s="30" t="s">
        <v>40</v>
      </c>
      <c r="G4795" s="30"/>
      <c r="H4795" s="31">
        <v>999.8</v>
      </c>
      <c r="I4795" s="36">
        <v>2</v>
      </c>
      <c r="J4795" s="30" t="s">
        <v>42</v>
      </c>
      <c r="K4795" s="30" t="s">
        <v>1389</v>
      </c>
    </row>
    <row r="4796" spans="2:11">
      <c r="B4796" s="30" t="s">
        <v>1281</v>
      </c>
      <c r="C4796" s="30" t="s">
        <v>1384</v>
      </c>
      <c r="D4796" s="30" t="s">
        <v>30</v>
      </c>
      <c r="E4796" s="30" t="s">
        <v>41</v>
      </c>
      <c r="F4796" s="30" t="s">
        <v>40</v>
      </c>
      <c r="G4796" s="30"/>
      <c r="H4796" s="31">
        <v>1001</v>
      </c>
      <c r="I4796" s="36">
        <v>43</v>
      </c>
      <c r="J4796" s="30" t="s">
        <v>42</v>
      </c>
      <c r="K4796" s="30" t="s">
        <v>1386</v>
      </c>
    </row>
    <row r="4797" spans="2:11">
      <c r="B4797" s="30" t="s">
        <v>1281</v>
      </c>
      <c r="C4797" s="30" t="s">
        <v>1384</v>
      </c>
      <c r="D4797" s="30" t="s">
        <v>30</v>
      </c>
      <c r="E4797" s="30" t="s">
        <v>41</v>
      </c>
      <c r="F4797" s="30" t="s">
        <v>40</v>
      </c>
      <c r="G4797" s="30"/>
      <c r="H4797" s="31">
        <v>1001</v>
      </c>
      <c r="I4797" s="36">
        <v>43</v>
      </c>
      <c r="J4797" s="30" t="s">
        <v>42</v>
      </c>
      <c r="K4797" s="30" t="s">
        <v>1385</v>
      </c>
    </row>
    <row r="4798" spans="2:11">
      <c r="B4798" s="30" t="s">
        <v>1281</v>
      </c>
      <c r="C4798" s="30" t="s">
        <v>1382</v>
      </c>
      <c r="D4798" s="30" t="s">
        <v>30</v>
      </c>
      <c r="E4798" s="30" t="s">
        <v>41</v>
      </c>
      <c r="F4798" s="30" t="s">
        <v>40</v>
      </c>
      <c r="G4798" s="30"/>
      <c r="H4798" s="31">
        <v>1001</v>
      </c>
      <c r="I4798" s="36">
        <v>60</v>
      </c>
      <c r="J4798" s="30" t="s">
        <v>42</v>
      </c>
      <c r="K4798" s="30" t="s">
        <v>1383</v>
      </c>
    </row>
    <row r="4799" spans="2:11">
      <c r="B4799" s="30" t="s">
        <v>1281</v>
      </c>
      <c r="C4799" s="30" t="s">
        <v>1379</v>
      </c>
      <c r="D4799" s="30" t="s">
        <v>30</v>
      </c>
      <c r="E4799" s="30" t="s">
        <v>41</v>
      </c>
      <c r="F4799" s="30" t="s">
        <v>40</v>
      </c>
      <c r="G4799" s="30"/>
      <c r="H4799" s="31">
        <v>1001.5</v>
      </c>
      <c r="I4799" s="36">
        <v>78</v>
      </c>
      <c r="J4799" s="30" t="s">
        <v>42</v>
      </c>
      <c r="K4799" s="30" t="s">
        <v>1380</v>
      </c>
    </row>
    <row r="4800" spans="2:11">
      <c r="B4800" s="30" t="s">
        <v>1281</v>
      </c>
      <c r="C4800" s="30" t="s">
        <v>1379</v>
      </c>
      <c r="D4800" s="30" t="s">
        <v>30</v>
      </c>
      <c r="E4800" s="30" t="s">
        <v>41</v>
      </c>
      <c r="F4800" s="30" t="s">
        <v>40</v>
      </c>
      <c r="G4800" s="30"/>
      <c r="H4800" s="31">
        <v>1001.5</v>
      </c>
      <c r="I4800" s="36">
        <v>81</v>
      </c>
      <c r="J4800" s="30" t="s">
        <v>42</v>
      </c>
      <c r="K4800" s="30" t="s">
        <v>1381</v>
      </c>
    </row>
    <row r="4801" spans="2:11">
      <c r="B4801" s="30" t="s">
        <v>1281</v>
      </c>
      <c r="C4801" s="30" t="s">
        <v>1375</v>
      </c>
      <c r="D4801" s="30" t="s">
        <v>30</v>
      </c>
      <c r="E4801" s="30" t="s">
        <v>41</v>
      </c>
      <c r="F4801" s="30" t="s">
        <v>40</v>
      </c>
      <c r="G4801" s="30"/>
      <c r="H4801" s="31">
        <v>1002</v>
      </c>
      <c r="I4801" s="36">
        <v>88</v>
      </c>
      <c r="J4801" s="30" t="s">
        <v>42</v>
      </c>
      <c r="K4801" s="30" t="s">
        <v>1378</v>
      </c>
    </row>
    <row r="4802" spans="2:11">
      <c r="B4802" s="30" t="s">
        <v>1281</v>
      </c>
      <c r="C4802" s="30" t="s">
        <v>1375</v>
      </c>
      <c r="D4802" s="30" t="s">
        <v>30</v>
      </c>
      <c r="E4802" s="30" t="s">
        <v>41</v>
      </c>
      <c r="F4802" s="30" t="s">
        <v>40</v>
      </c>
      <c r="G4802" s="30"/>
      <c r="H4802" s="31">
        <v>1002</v>
      </c>
      <c r="I4802" s="36">
        <v>41</v>
      </c>
      <c r="J4802" s="30" t="s">
        <v>42</v>
      </c>
      <c r="K4802" s="30" t="s">
        <v>1377</v>
      </c>
    </row>
    <row r="4803" spans="2:11">
      <c r="B4803" s="30" t="s">
        <v>1281</v>
      </c>
      <c r="C4803" s="30" t="s">
        <v>1375</v>
      </c>
      <c r="D4803" s="30" t="s">
        <v>30</v>
      </c>
      <c r="E4803" s="30" t="s">
        <v>41</v>
      </c>
      <c r="F4803" s="30" t="s">
        <v>40</v>
      </c>
      <c r="G4803" s="30"/>
      <c r="H4803" s="31">
        <v>1002</v>
      </c>
      <c r="I4803" s="36">
        <v>39</v>
      </c>
      <c r="J4803" s="30" t="s">
        <v>42</v>
      </c>
      <c r="K4803" s="30" t="s">
        <v>1376</v>
      </c>
    </row>
    <row r="4804" spans="2:11">
      <c r="B4804" s="30" t="s">
        <v>1281</v>
      </c>
      <c r="C4804" s="30" t="s">
        <v>1373</v>
      </c>
      <c r="D4804" s="30" t="s">
        <v>30</v>
      </c>
      <c r="E4804" s="30" t="s">
        <v>41</v>
      </c>
      <c r="F4804" s="30" t="s">
        <v>40</v>
      </c>
      <c r="G4804" s="30"/>
      <c r="H4804" s="31">
        <v>1000.5</v>
      </c>
      <c r="I4804" s="36">
        <v>54</v>
      </c>
      <c r="J4804" s="30" t="s">
        <v>42</v>
      </c>
      <c r="K4804" s="30" t="s">
        <v>1374</v>
      </c>
    </row>
    <row r="4805" spans="2:11">
      <c r="B4805" s="30" t="s">
        <v>1281</v>
      </c>
      <c r="C4805" s="30" t="s">
        <v>1371</v>
      </c>
      <c r="D4805" s="30" t="s">
        <v>30</v>
      </c>
      <c r="E4805" s="30" t="s">
        <v>41</v>
      </c>
      <c r="F4805" s="30" t="s">
        <v>40</v>
      </c>
      <c r="G4805" s="30"/>
      <c r="H4805" s="31">
        <v>1001</v>
      </c>
      <c r="I4805" s="36">
        <v>123</v>
      </c>
      <c r="J4805" s="30" t="s">
        <v>42</v>
      </c>
      <c r="K4805" s="30" t="s">
        <v>1372</v>
      </c>
    </row>
    <row r="4806" spans="2:11">
      <c r="B4806" s="30" t="s">
        <v>1281</v>
      </c>
      <c r="C4806" s="30" t="s">
        <v>1368</v>
      </c>
      <c r="D4806" s="30" t="s">
        <v>30</v>
      </c>
      <c r="E4806" s="30" t="s">
        <v>41</v>
      </c>
      <c r="F4806" s="30" t="s">
        <v>40</v>
      </c>
      <c r="G4806" s="30"/>
      <c r="H4806" s="31">
        <v>1001.5</v>
      </c>
      <c r="I4806" s="36">
        <v>57</v>
      </c>
      <c r="J4806" s="30" t="s">
        <v>42</v>
      </c>
      <c r="K4806" s="30" t="s">
        <v>1370</v>
      </c>
    </row>
    <row r="4807" spans="2:11">
      <c r="B4807" s="30" t="s">
        <v>1281</v>
      </c>
      <c r="C4807" s="30" t="s">
        <v>1368</v>
      </c>
      <c r="D4807" s="30" t="s">
        <v>30</v>
      </c>
      <c r="E4807" s="30" t="s">
        <v>41</v>
      </c>
      <c r="F4807" s="30" t="s">
        <v>40</v>
      </c>
      <c r="G4807" s="30"/>
      <c r="H4807" s="31">
        <v>1001.5</v>
      </c>
      <c r="I4807" s="36">
        <v>49</v>
      </c>
      <c r="J4807" s="30" t="s">
        <v>42</v>
      </c>
      <c r="K4807" s="30" t="s">
        <v>1369</v>
      </c>
    </row>
    <row r="4808" spans="2:11">
      <c r="B4808" s="30" t="s">
        <v>1281</v>
      </c>
      <c r="C4808" s="30" t="s">
        <v>1366</v>
      </c>
      <c r="D4808" s="30" t="s">
        <v>30</v>
      </c>
      <c r="E4808" s="30" t="s">
        <v>41</v>
      </c>
      <c r="F4808" s="30" t="s">
        <v>40</v>
      </c>
      <c r="G4808" s="30"/>
      <c r="H4808" s="31">
        <v>1001.5</v>
      </c>
      <c r="I4808" s="36">
        <v>53</v>
      </c>
      <c r="J4808" s="30" t="s">
        <v>42</v>
      </c>
      <c r="K4808" s="30" t="s">
        <v>1367</v>
      </c>
    </row>
    <row r="4809" spans="2:11">
      <c r="B4809" s="30" t="s">
        <v>1281</v>
      </c>
      <c r="C4809" s="30" t="s">
        <v>1364</v>
      </c>
      <c r="D4809" s="30" t="s">
        <v>30</v>
      </c>
      <c r="E4809" s="30" t="s">
        <v>41</v>
      </c>
      <c r="F4809" s="30" t="s">
        <v>40</v>
      </c>
      <c r="G4809" s="30"/>
      <c r="H4809" s="31">
        <v>1002.5</v>
      </c>
      <c r="I4809" s="36">
        <v>52</v>
      </c>
      <c r="J4809" s="30" t="s">
        <v>42</v>
      </c>
      <c r="K4809" s="30" t="s">
        <v>1365</v>
      </c>
    </row>
    <row r="4810" spans="2:11">
      <c r="B4810" s="30" t="s">
        <v>1281</v>
      </c>
      <c r="C4810" s="30" t="s">
        <v>1362</v>
      </c>
      <c r="D4810" s="30" t="s">
        <v>30</v>
      </c>
      <c r="E4810" s="30" t="s">
        <v>41</v>
      </c>
      <c r="F4810" s="30" t="s">
        <v>40</v>
      </c>
      <c r="G4810" s="30"/>
      <c r="H4810" s="31">
        <v>1003</v>
      </c>
      <c r="I4810" s="36">
        <v>76</v>
      </c>
      <c r="J4810" s="30" t="s">
        <v>42</v>
      </c>
      <c r="K4810" s="30" t="s">
        <v>1363</v>
      </c>
    </row>
    <row r="4811" spans="2:11">
      <c r="B4811" s="30" t="s">
        <v>1281</v>
      </c>
      <c r="C4811" s="30" t="s">
        <v>1359</v>
      </c>
      <c r="D4811" s="30" t="s">
        <v>30</v>
      </c>
      <c r="E4811" s="30" t="s">
        <v>41</v>
      </c>
      <c r="F4811" s="30" t="s">
        <v>40</v>
      </c>
      <c r="G4811" s="30"/>
      <c r="H4811" s="31">
        <v>1002</v>
      </c>
      <c r="I4811" s="36">
        <v>17</v>
      </c>
      <c r="J4811" s="30" t="s">
        <v>42</v>
      </c>
      <c r="K4811" s="30" t="s">
        <v>1361</v>
      </c>
    </row>
    <row r="4812" spans="2:11">
      <c r="B4812" s="30" t="s">
        <v>1281</v>
      </c>
      <c r="C4812" s="30" t="s">
        <v>1359</v>
      </c>
      <c r="D4812" s="30" t="s">
        <v>30</v>
      </c>
      <c r="E4812" s="30" t="s">
        <v>41</v>
      </c>
      <c r="F4812" s="30" t="s">
        <v>40</v>
      </c>
      <c r="G4812" s="30"/>
      <c r="H4812" s="31">
        <v>1002</v>
      </c>
      <c r="I4812" s="36">
        <v>43</v>
      </c>
      <c r="J4812" s="30" t="s">
        <v>42</v>
      </c>
      <c r="K4812" s="30" t="s">
        <v>1360</v>
      </c>
    </row>
    <row r="4813" spans="2:11">
      <c r="B4813" s="30" t="s">
        <v>1281</v>
      </c>
      <c r="C4813" s="30" t="s">
        <v>1356</v>
      </c>
      <c r="D4813" s="30" t="s">
        <v>30</v>
      </c>
      <c r="E4813" s="30" t="s">
        <v>41</v>
      </c>
      <c r="F4813" s="30" t="s">
        <v>40</v>
      </c>
      <c r="G4813" s="30"/>
      <c r="H4813" s="31">
        <v>1002</v>
      </c>
      <c r="I4813" s="36">
        <v>112</v>
      </c>
      <c r="J4813" s="30" t="s">
        <v>42</v>
      </c>
      <c r="K4813" s="30" t="s">
        <v>1358</v>
      </c>
    </row>
    <row r="4814" spans="2:11">
      <c r="B4814" s="30" t="s">
        <v>1281</v>
      </c>
      <c r="C4814" s="30" t="s">
        <v>1356</v>
      </c>
      <c r="D4814" s="30" t="s">
        <v>30</v>
      </c>
      <c r="E4814" s="30" t="s">
        <v>41</v>
      </c>
      <c r="F4814" s="30" t="s">
        <v>40</v>
      </c>
      <c r="G4814" s="30"/>
      <c r="H4814" s="31">
        <v>1002</v>
      </c>
      <c r="I4814" s="36">
        <v>41</v>
      </c>
      <c r="J4814" s="30" t="s">
        <v>42</v>
      </c>
      <c r="K4814" s="30" t="s">
        <v>1357</v>
      </c>
    </row>
    <row r="4815" spans="2:11">
      <c r="B4815" s="30" t="s">
        <v>1281</v>
      </c>
      <c r="C4815" s="30" t="s">
        <v>1354</v>
      </c>
      <c r="D4815" s="30" t="s">
        <v>30</v>
      </c>
      <c r="E4815" s="30" t="s">
        <v>41</v>
      </c>
      <c r="F4815" s="30" t="s">
        <v>40</v>
      </c>
      <c r="G4815" s="30"/>
      <c r="H4815" s="31">
        <v>1001.5</v>
      </c>
      <c r="I4815" s="36">
        <v>50</v>
      </c>
      <c r="J4815" s="30" t="s">
        <v>42</v>
      </c>
      <c r="K4815" s="30" t="s">
        <v>1355</v>
      </c>
    </row>
    <row r="4816" spans="2:11">
      <c r="B4816" s="30" t="s">
        <v>1281</v>
      </c>
      <c r="C4816" s="30" t="s">
        <v>1352</v>
      </c>
      <c r="D4816" s="30" t="s">
        <v>30</v>
      </c>
      <c r="E4816" s="30" t="s">
        <v>41</v>
      </c>
      <c r="F4816" s="30" t="s">
        <v>40</v>
      </c>
      <c r="G4816" s="30"/>
      <c r="H4816" s="31">
        <v>1001.5</v>
      </c>
      <c r="I4816" s="36">
        <v>82</v>
      </c>
      <c r="J4816" s="30" t="s">
        <v>42</v>
      </c>
      <c r="K4816" s="30" t="s">
        <v>1353</v>
      </c>
    </row>
    <row r="4817" spans="2:11">
      <c r="B4817" s="30" t="s">
        <v>1281</v>
      </c>
      <c r="C4817" s="30" t="s">
        <v>1348</v>
      </c>
      <c r="D4817" s="30" t="s">
        <v>30</v>
      </c>
      <c r="E4817" s="30" t="s">
        <v>41</v>
      </c>
      <c r="F4817" s="30" t="s">
        <v>40</v>
      </c>
      <c r="G4817" s="30"/>
      <c r="H4817" s="31">
        <v>1001.5</v>
      </c>
      <c r="I4817" s="36">
        <v>109</v>
      </c>
      <c r="J4817" s="30" t="s">
        <v>42</v>
      </c>
      <c r="K4817" s="30" t="s">
        <v>1351</v>
      </c>
    </row>
    <row r="4818" spans="2:11">
      <c r="B4818" s="30" t="s">
        <v>1281</v>
      </c>
      <c r="C4818" s="30" t="s">
        <v>1348</v>
      </c>
      <c r="D4818" s="30" t="s">
        <v>30</v>
      </c>
      <c r="E4818" s="30" t="s">
        <v>41</v>
      </c>
      <c r="F4818" s="30" t="s">
        <v>40</v>
      </c>
      <c r="G4818" s="30"/>
      <c r="H4818" s="31">
        <v>1001.5</v>
      </c>
      <c r="I4818" s="36">
        <v>43</v>
      </c>
      <c r="J4818" s="30" t="s">
        <v>42</v>
      </c>
      <c r="K4818" s="30" t="s">
        <v>1350</v>
      </c>
    </row>
    <row r="4819" spans="2:11">
      <c r="B4819" s="30" t="s">
        <v>1281</v>
      </c>
      <c r="C4819" s="30" t="s">
        <v>1348</v>
      </c>
      <c r="D4819" s="30" t="s">
        <v>30</v>
      </c>
      <c r="E4819" s="30" t="s">
        <v>41</v>
      </c>
      <c r="F4819" s="30" t="s">
        <v>40</v>
      </c>
      <c r="G4819" s="30"/>
      <c r="H4819" s="31">
        <v>1001.5</v>
      </c>
      <c r="I4819" s="36">
        <v>46</v>
      </c>
      <c r="J4819" s="30" t="s">
        <v>42</v>
      </c>
      <c r="K4819" s="30" t="s">
        <v>1349</v>
      </c>
    </row>
    <row r="4820" spans="2:11">
      <c r="B4820" s="30" t="s">
        <v>1281</v>
      </c>
      <c r="C4820" s="30" t="s">
        <v>1346</v>
      </c>
      <c r="D4820" s="30" t="s">
        <v>30</v>
      </c>
      <c r="E4820" s="30" t="s">
        <v>41</v>
      </c>
      <c r="F4820" s="30" t="s">
        <v>40</v>
      </c>
      <c r="G4820" s="30"/>
      <c r="H4820" s="31">
        <v>1001.5</v>
      </c>
      <c r="I4820" s="36">
        <v>67</v>
      </c>
      <c r="J4820" s="30" t="s">
        <v>42</v>
      </c>
      <c r="K4820" s="30" t="s">
        <v>1347</v>
      </c>
    </row>
    <row r="4821" spans="2:11">
      <c r="B4821" s="30" t="s">
        <v>1281</v>
      </c>
      <c r="C4821" s="30" t="s">
        <v>1344</v>
      </c>
      <c r="D4821" s="30" t="s">
        <v>30</v>
      </c>
      <c r="E4821" s="30" t="s">
        <v>41</v>
      </c>
      <c r="F4821" s="30" t="s">
        <v>40</v>
      </c>
      <c r="G4821" s="30"/>
      <c r="H4821" s="31">
        <v>1001.5</v>
      </c>
      <c r="I4821" s="36">
        <v>91</v>
      </c>
      <c r="J4821" s="30" t="s">
        <v>42</v>
      </c>
      <c r="K4821" s="30" t="s">
        <v>1345</v>
      </c>
    </row>
    <row r="4822" spans="2:11">
      <c r="B4822" s="30" t="s">
        <v>1281</v>
      </c>
      <c r="C4822" s="30" t="s">
        <v>1341</v>
      </c>
      <c r="D4822" s="30" t="s">
        <v>30</v>
      </c>
      <c r="E4822" s="30" t="s">
        <v>41</v>
      </c>
      <c r="F4822" s="30" t="s">
        <v>40</v>
      </c>
      <c r="G4822" s="30"/>
      <c r="H4822" s="31">
        <v>1001.5</v>
      </c>
      <c r="I4822" s="36">
        <v>44</v>
      </c>
      <c r="J4822" s="30" t="s">
        <v>42</v>
      </c>
      <c r="K4822" s="30" t="s">
        <v>1343</v>
      </c>
    </row>
    <row r="4823" spans="2:11">
      <c r="B4823" s="30" t="s">
        <v>1281</v>
      </c>
      <c r="C4823" s="30" t="s">
        <v>1341</v>
      </c>
      <c r="D4823" s="30" t="s">
        <v>30</v>
      </c>
      <c r="E4823" s="30" t="s">
        <v>41</v>
      </c>
      <c r="F4823" s="30" t="s">
        <v>40</v>
      </c>
      <c r="G4823" s="30"/>
      <c r="H4823" s="31">
        <v>1002</v>
      </c>
      <c r="I4823" s="36">
        <v>67</v>
      </c>
      <c r="J4823" s="30" t="s">
        <v>42</v>
      </c>
      <c r="K4823" s="30" t="s">
        <v>1342</v>
      </c>
    </row>
    <row r="4824" spans="2:11">
      <c r="B4824" s="30" t="s">
        <v>1281</v>
      </c>
      <c r="C4824" s="30" t="s">
        <v>1338</v>
      </c>
      <c r="D4824" s="30" t="s">
        <v>30</v>
      </c>
      <c r="E4824" s="30" t="s">
        <v>41</v>
      </c>
      <c r="F4824" s="30" t="s">
        <v>40</v>
      </c>
      <c r="G4824" s="30"/>
      <c r="H4824" s="31">
        <v>1002</v>
      </c>
      <c r="I4824" s="36">
        <v>66</v>
      </c>
      <c r="J4824" s="30" t="s">
        <v>42</v>
      </c>
      <c r="K4824" s="30" t="s">
        <v>1340</v>
      </c>
    </row>
    <row r="4825" spans="2:11">
      <c r="B4825" s="30" t="s">
        <v>1281</v>
      </c>
      <c r="C4825" s="30" t="s">
        <v>1338</v>
      </c>
      <c r="D4825" s="30" t="s">
        <v>30</v>
      </c>
      <c r="E4825" s="30" t="s">
        <v>41</v>
      </c>
      <c r="F4825" s="30" t="s">
        <v>40</v>
      </c>
      <c r="G4825" s="30"/>
      <c r="H4825" s="31">
        <v>1002</v>
      </c>
      <c r="I4825" s="36">
        <v>69</v>
      </c>
      <c r="J4825" s="30" t="s">
        <v>42</v>
      </c>
      <c r="K4825" s="30" t="s">
        <v>1339</v>
      </c>
    </row>
    <row r="4826" spans="2:11">
      <c r="B4826" s="30" t="s">
        <v>1281</v>
      </c>
      <c r="C4826" s="30" t="s">
        <v>1336</v>
      </c>
      <c r="D4826" s="30" t="s">
        <v>30</v>
      </c>
      <c r="E4826" s="30" t="s">
        <v>41</v>
      </c>
      <c r="F4826" s="30" t="s">
        <v>40</v>
      </c>
      <c r="G4826" s="30"/>
      <c r="H4826" s="31">
        <v>1002.5</v>
      </c>
      <c r="I4826" s="36">
        <v>102</v>
      </c>
      <c r="J4826" s="30" t="s">
        <v>42</v>
      </c>
      <c r="K4826" s="30" t="s">
        <v>1337</v>
      </c>
    </row>
    <row r="4827" spans="2:11">
      <c r="B4827" s="30" t="s">
        <v>1281</v>
      </c>
      <c r="C4827" s="30" t="s">
        <v>1333</v>
      </c>
      <c r="D4827" s="30" t="s">
        <v>30</v>
      </c>
      <c r="E4827" s="30" t="s">
        <v>41</v>
      </c>
      <c r="F4827" s="30" t="s">
        <v>40</v>
      </c>
      <c r="G4827" s="30"/>
      <c r="H4827" s="31">
        <v>1003.5</v>
      </c>
      <c r="I4827" s="36">
        <v>61</v>
      </c>
      <c r="J4827" s="30" t="s">
        <v>42</v>
      </c>
      <c r="K4827" s="30" t="s">
        <v>1335</v>
      </c>
    </row>
    <row r="4828" spans="2:11">
      <c r="B4828" s="30" t="s">
        <v>1281</v>
      </c>
      <c r="C4828" s="30" t="s">
        <v>1333</v>
      </c>
      <c r="D4828" s="30" t="s">
        <v>30</v>
      </c>
      <c r="E4828" s="30" t="s">
        <v>41</v>
      </c>
      <c r="F4828" s="30" t="s">
        <v>40</v>
      </c>
      <c r="G4828" s="30"/>
      <c r="H4828" s="31">
        <v>1003.5</v>
      </c>
      <c r="I4828" s="36">
        <v>18</v>
      </c>
      <c r="J4828" s="30" t="s">
        <v>42</v>
      </c>
      <c r="K4828" s="30" t="s">
        <v>1334</v>
      </c>
    </row>
    <row r="4829" spans="2:11">
      <c r="B4829" s="30" t="s">
        <v>1281</v>
      </c>
      <c r="C4829" s="30" t="s">
        <v>1331</v>
      </c>
      <c r="D4829" s="30" t="s">
        <v>30</v>
      </c>
      <c r="E4829" s="30" t="s">
        <v>41</v>
      </c>
      <c r="F4829" s="30" t="s">
        <v>40</v>
      </c>
      <c r="G4829" s="30"/>
      <c r="H4829" s="31">
        <v>1003.5</v>
      </c>
      <c r="I4829" s="36">
        <v>112</v>
      </c>
      <c r="J4829" s="30" t="s">
        <v>42</v>
      </c>
      <c r="K4829" s="30" t="s">
        <v>1332</v>
      </c>
    </row>
    <row r="4830" spans="2:11">
      <c r="B4830" s="30" t="s">
        <v>1281</v>
      </c>
      <c r="C4830" s="30" t="s">
        <v>1329</v>
      </c>
      <c r="D4830" s="30" t="s">
        <v>30</v>
      </c>
      <c r="E4830" s="30" t="s">
        <v>41</v>
      </c>
      <c r="F4830" s="30" t="s">
        <v>40</v>
      </c>
      <c r="G4830" s="30"/>
      <c r="H4830" s="31">
        <v>1004</v>
      </c>
      <c r="I4830" s="36">
        <v>112</v>
      </c>
      <c r="J4830" s="30" t="s">
        <v>42</v>
      </c>
      <c r="K4830" s="30" t="s">
        <v>1330</v>
      </c>
    </row>
    <row r="4831" spans="2:11">
      <c r="B4831" s="30" t="s">
        <v>1281</v>
      </c>
      <c r="C4831" s="30" t="s">
        <v>1327</v>
      </c>
      <c r="D4831" s="30" t="s">
        <v>30</v>
      </c>
      <c r="E4831" s="30" t="s">
        <v>41</v>
      </c>
      <c r="F4831" s="30" t="s">
        <v>40</v>
      </c>
      <c r="G4831" s="30"/>
      <c r="H4831" s="31">
        <v>1004</v>
      </c>
      <c r="I4831" s="36">
        <v>123</v>
      </c>
      <c r="J4831" s="30" t="s">
        <v>42</v>
      </c>
      <c r="K4831" s="30" t="s">
        <v>1328</v>
      </c>
    </row>
    <row r="4832" spans="2:11">
      <c r="B4832" s="30" t="s">
        <v>1281</v>
      </c>
      <c r="C4832" s="30" t="s">
        <v>1324</v>
      </c>
      <c r="D4832" s="30" t="s">
        <v>30</v>
      </c>
      <c r="E4832" s="30" t="s">
        <v>41</v>
      </c>
      <c r="F4832" s="30" t="s">
        <v>40</v>
      </c>
      <c r="G4832" s="30"/>
      <c r="H4832" s="31">
        <v>1004.5</v>
      </c>
      <c r="I4832" s="36">
        <v>29</v>
      </c>
      <c r="J4832" s="30" t="s">
        <v>42</v>
      </c>
      <c r="K4832" s="30" t="s">
        <v>1326</v>
      </c>
    </row>
    <row r="4833" spans="2:11">
      <c r="B4833" s="30" t="s">
        <v>1281</v>
      </c>
      <c r="C4833" s="30" t="s">
        <v>1324</v>
      </c>
      <c r="D4833" s="30" t="s">
        <v>30</v>
      </c>
      <c r="E4833" s="30" t="s">
        <v>41</v>
      </c>
      <c r="F4833" s="30" t="s">
        <v>40</v>
      </c>
      <c r="G4833" s="30"/>
      <c r="H4833" s="31">
        <v>1004.5</v>
      </c>
      <c r="I4833" s="36">
        <v>160</v>
      </c>
      <c r="J4833" s="30" t="s">
        <v>42</v>
      </c>
      <c r="K4833" s="30" t="s">
        <v>1325</v>
      </c>
    </row>
    <row r="4834" spans="2:11">
      <c r="B4834" s="30" t="s">
        <v>1281</v>
      </c>
      <c r="C4834" s="30" t="s">
        <v>1322</v>
      </c>
      <c r="D4834" s="30" t="s">
        <v>30</v>
      </c>
      <c r="E4834" s="30" t="s">
        <v>41</v>
      </c>
      <c r="F4834" s="30" t="s">
        <v>40</v>
      </c>
      <c r="G4834" s="30"/>
      <c r="H4834" s="31">
        <v>1004</v>
      </c>
      <c r="I4834" s="36">
        <v>43</v>
      </c>
      <c r="J4834" s="30" t="s">
        <v>42</v>
      </c>
      <c r="K4834" s="30" t="s">
        <v>1323</v>
      </c>
    </row>
    <row r="4835" spans="2:11">
      <c r="B4835" s="30" t="s">
        <v>1281</v>
      </c>
      <c r="C4835" s="30" t="s">
        <v>1320</v>
      </c>
      <c r="D4835" s="30" t="s">
        <v>30</v>
      </c>
      <c r="E4835" s="30" t="s">
        <v>41</v>
      </c>
      <c r="F4835" s="30" t="s">
        <v>40</v>
      </c>
      <c r="G4835" s="30"/>
      <c r="H4835" s="31">
        <v>1003.5</v>
      </c>
      <c r="I4835" s="36">
        <v>97</v>
      </c>
      <c r="J4835" s="30" t="s">
        <v>42</v>
      </c>
      <c r="K4835" s="30" t="s">
        <v>1321</v>
      </c>
    </row>
    <row r="4836" spans="2:11">
      <c r="B4836" s="30" t="s">
        <v>1281</v>
      </c>
      <c r="C4836" s="30" t="s">
        <v>1317</v>
      </c>
      <c r="D4836" s="30" t="s">
        <v>30</v>
      </c>
      <c r="E4836" s="30" t="s">
        <v>41</v>
      </c>
      <c r="F4836" s="30" t="s">
        <v>40</v>
      </c>
      <c r="G4836" s="30"/>
      <c r="H4836" s="31">
        <v>1004</v>
      </c>
      <c r="I4836" s="36">
        <v>24</v>
      </c>
      <c r="J4836" s="30" t="s">
        <v>42</v>
      </c>
      <c r="K4836" s="30" t="s">
        <v>1319</v>
      </c>
    </row>
    <row r="4837" spans="2:11">
      <c r="B4837" s="30" t="s">
        <v>1281</v>
      </c>
      <c r="C4837" s="30" t="s">
        <v>1317</v>
      </c>
      <c r="D4837" s="30" t="s">
        <v>30</v>
      </c>
      <c r="E4837" s="30" t="s">
        <v>41</v>
      </c>
      <c r="F4837" s="30" t="s">
        <v>40</v>
      </c>
      <c r="G4837" s="30"/>
      <c r="H4837" s="31">
        <v>1004</v>
      </c>
      <c r="I4837" s="36">
        <v>19</v>
      </c>
      <c r="J4837" s="30" t="s">
        <v>42</v>
      </c>
      <c r="K4837" s="30" t="s">
        <v>1318</v>
      </c>
    </row>
    <row r="4838" spans="2:11">
      <c r="B4838" s="30" t="s">
        <v>1281</v>
      </c>
      <c r="C4838" s="30" t="s">
        <v>1315</v>
      </c>
      <c r="D4838" s="30" t="s">
        <v>30</v>
      </c>
      <c r="E4838" s="30" t="s">
        <v>41</v>
      </c>
      <c r="F4838" s="30" t="s">
        <v>40</v>
      </c>
      <c r="G4838" s="30"/>
      <c r="H4838" s="31">
        <v>1004</v>
      </c>
      <c r="I4838" s="36">
        <v>137</v>
      </c>
      <c r="J4838" s="30" t="s">
        <v>42</v>
      </c>
      <c r="K4838" s="30" t="s">
        <v>1316</v>
      </c>
    </row>
    <row r="4839" spans="2:11">
      <c r="B4839" s="30" t="s">
        <v>1281</v>
      </c>
      <c r="C4839" s="30" t="s">
        <v>1312</v>
      </c>
      <c r="D4839" s="30" t="s">
        <v>30</v>
      </c>
      <c r="E4839" s="30" t="s">
        <v>41</v>
      </c>
      <c r="F4839" s="30" t="s">
        <v>40</v>
      </c>
      <c r="G4839" s="30"/>
      <c r="H4839" s="31">
        <v>1005</v>
      </c>
      <c r="I4839" s="36">
        <v>255</v>
      </c>
      <c r="J4839" s="30" t="s">
        <v>42</v>
      </c>
      <c r="K4839" s="30" t="s">
        <v>1314</v>
      </c>
    </row>
    <row r="4840" spans="2:11">
      <c r="B4840" s="30" t="s">
        <v>1281</v>
      </c>
      <c r="C4840" s="30" t="s">
        <v>1312</v>
      </c>
      <c r="D4840" s="30" t="s">
        <v>30</v>
      </c>
      <c r="E4840" s="30" t="s">
        <v>41</v>
      </c>
      <c r="F4840" s="30" t="s">
        <v>40</v>
      </c>
      <c r="G4840" s="30"/>
      <c r="H4840" s="31">
        <v>1005</v>
      </c>
      <c r="I4840" s="36">
        <v>36</v>
      </c>
      <c r="J4840" s="30" t="s">
        <v>42</v>
      </c>
      <c r="K4840" s="30" t="s">
        <v>1313</v>
      </c>
    </row>
    <row r="4841" spans="2:11">
      <c r="B4841" s="30" t="s">
        <v>1281</v>
      </c>
      <c r="C4841" s="30" t="s">
        <v>1310</v>
      </c>
      <c r="D4841" s="30" t="s">
        <v>30</v>
      </c>
      <c r="E4841" s="30" t="s">
        <v>41</v>
      </c>
      <c r="F4841" s="30" t="s">
        <v>40</v>
      </c>
      <c r="G4841" s="30"/>
      <c r="H4841" s="31">
        <v>1004.5</v>
      </c>
      <c r="I4841" s="36">
        <v>58</v>
      </c>
      <c r="J4841" s="30" t="s">
        <v>42</v>
      </c>
      <c r="K4841" s="30" t="s">
        <v>1311</v>
      </c>
    </row>
    <row r="4842" spans="2:11">
      <c r="B4842" s="30" t="s">
        <v>1281</v>
      </c>
      <c r="C4842" s="30" t="s">
        <v>1308</v>
      </c>
      <c r="D4842" s="30" t="s">
        <v>30</v>
      </c>
      <c r="E4842" s="30" t="s">
        <v>41</v>
      </c>
      <c r="F4842" s="30" t="s">
        <v>40</v>
      </c>
      <c r="G4842" s="30"/>
      <c r="H4842" s="31">
        <v>1005</v>
      </c>
      <c r="I4842" s="36">
        <v>87</v>
      </c>
      <c r="J4842" s="30" t="s">
        <v>42</v>
      </c>
      <c r="K4842" s="30" t="s">
        <v>1309</v>
      </c>
    </row>
    <row r="4843" spans="2:11">
      <c r="B4843" s="30" t="s">
        <v>1281</v>
      </c>
      <c r="C4843" s="30" t="s">
        <v>1305</v>
      </c>
      <c r="D4843" s="30" t="s">
        <v>30</v>
      </c>
      <c r="E4843" s="30" t="s">
        <v>41</v>
      </c>
      <c r="F4843" s="30" t="s">
        <v>40</v>
      </c>
      <c r="G4843" s="30"/>
      <c r="H4843" s="31">
        <v>1006</v>
      </c>
      <c r="I4843" s="36">
        <v>43</v>
      </c>
      <c r="J4843" s="30" t="s">
        <v>42</v>
      </c>
      <c r="K4843" s="30" t="s">
        <v>1307</v>
      </c>
    </row>
    <row r="4844" spans="2:11">
      <c r="B4844" s="30" t="s">
        <v>1281</v>
      </c>
      <c r="C4844" s="30" t="s">
        <v>1305</v>
      </c>
      <c r="D4844" s="30" t="s">
        <v>30</v>
      </c>
      <c r="E4844" s="30" t="s">
        <v>41</v>
      </c>
      <c r="F4844" s="30" t="s">
        <v>40</v>
      </c>
      <c r="G4844" s="30"/>
      <c r="H4844" s="31">
        <v>1006</v>
      </c>
      <c r="I4844" s="36">
        <v>64</v>
      </c>
      <c r="J4844" s="30" t="s">
        <v>42</v>
      </c>
      <c r="K4844" s="30" t="s">
        <v>1306</v>
      </c>
    </row>
    <row r="4845" spans="2:11">
      <c r="B4845" s="30" t="s">
        <v>1281</v>
      </c>
      <c r="C4845" s="30" t="s">
        <v>1303</v>
      </c>
      <c r="D4845" s="30" t="s">
        <v>30</v>
      </c>
      <c r="E4845" s="30" t="s">
        <v>41</v>
      </c>
      <c r="F4845" s="30" t="s">
        <v>40</v>
      </c>
      <c r="G4845" s="30"/>
      <c r="H4845" s="31">
        <v>1005</v>
      </c>
      <c r="I4845" s="36">
        <v>87</v>
      </c>
      <c r="J4845" s="30" t="s">
        <v>42</v>
      </c>
      <c r="K4845" s="30" t="s">
        <v>1304</v>
      </c>
    </row>
    <row r="4846" spans="2:11">
      <c r="B4846" s="30" t="s">
        <v>1281</v>
      </c>
      <c r="C4846" s="30" t="s">
        <v>1301</v>
      </c>
      <c r="D4846" s="30" t="s">
        <v>30</v>
      </c>
      <c r="E4846" s="30" t="s">
        <v>41</v>
      </c>
      <c r="F4846" s="30" t="s">
        <v>40</v>
      </c>
      <c r="G4846" s="30"/>
      <c r="H4846" s="31">
        <v>1002.5</v>
      </c>
      <c r="I4846" s="36">
        <v>58</v>
      </c>
      <c r="J4846" s="30" t="s">
        <v>42</v>
      </c>
      <c r="K4846" s="30" t="s">
        <v>1302</v>
      </c>
    </row>
    <row r="4847" spans="2:11">
      <c r="B4847" s="30" t="s">
        <v>1281</v>
      </c>
      <c r="C4847" s="30" t="s">
        <v>1299</v>
      </c>
      <c r="D4847" s="30" t="s">
        <v>30</v>
      </c>
      <c r="E4847" s="30" t="s">
        <v>41</v>
      </c>
      <c r="F4847" s="30" t="s">
        <v>40</v>
      </c>
      <c r="G4847" s="30"/>
      <c r="H4847" s="31">
        <v>1003</v>
      </c>
      <c r="I4847" s="36">
        <v>86</v>
      </c>
      <c r="J4847" s="30" t="s">
        <v>42</v>
      </c>
      <c r="K4847" s="30" t="s">
        <v>1300</v>
      </c>
    </row>
    <row r="4848" spans="2:11">
      <c r="B4848" s="30" t="s">
        <v>1281</v>
      </c>
      <c r="C4848" s="30" t="s">
        <v>1297</v>
      </c>
      <c r="D4848" s="30" t="s">
        <v>30</v>
      </c>
      <c r="E4848" s="30" t="s">
        <v>41</v>
      </c>
      <c r="F4848" s="30" t="s">
        <v>40</v>
      </c>
      <c r="G4848" s="30"/>
      <c r="H4848" s="31">
        <v>1003.5</v>
      </c>
      <c r="I4848" s="36">
        <v>108</v>
      </c>
      <c r="J4848" s="30" t="s">
        <v>42</v>
      </c>
      <c r="K4848" s="30" t="s">
        <v>1298</v>
      </c>
    </row>
    <row r="4849" spans="2:11">
      <c r="B4849" s="30" t="s">
        <v>1281</v>
      </c>
      <c r="C4849" s="30" t="s">
        <v>1292</v>
      </c>
      <c r="D4849" s="30" t="s">
        <v>30</v>
      </c>
      <c r="E4849" s="30" t="s">
        <v>41</v>
      </c>
      <c r="F4849" s="30" t="s">
        <v>40</v>
      </c>
      <c r="G4849" s="30"/>
      <c r="H4849" s="31">
        <v>1005</v>
      </c>
      <c r="I4849" s="36">
        <v>46</v>
      </c>
      <c r="J4849" s="30" t="s">
        <v>42</v>
      </c>
      <c r="K4849" s="30" t="s">
        <v>1296</v>
      </c>
    </row>
    <row r="4850" spans="2:11">
      <c r="B4850" s="30" t="s">
        <v>1281</v>
      </c>
      <c r="C4850" s="30" t="s">
        <v>1292</v>
      </c>
      <c r="D4850" s="30" t="s">
        <v>30</v>
      </c>
      <c r="E4850" s="30" t="s">
        <v>41</v>
      </c>
      <c r="F4850" s="30" t="s">
        <v>40</v>
      </c>
      <c r="G4850" s="30"/>
      <c r="H4850" s="31">
        <v>1005</v>
      </c>
      <c r="I4850" s="36">
        <v>56</v>
      </c>
      <c r="J4850" s="30" t="s">
        <v>42</v>
      </c>
      <c r="K4850" s="30" t="s">
        <v>1295</v>
      </c>
    </row>
    <row r="4851" spans="2:11">
      <c r="B4851" s="30" t="s">
        <v>1281</v>
      </c>
      <c r="C4851" s="30" t="s">
        <v>1292</v>
      </c>
      <c r="D4851" s="30" t="s">
        <v>30</v>
      </c>
      <c r="E4851" s="30" t="s">
        <v>41</v>
      </c>
      <c r="F4851" s="30" t="s">
        <v>40</v>
      </c>
      <c r="G4851" s="30"/>
      <c r="H4851" s="31">
        <v>1005</v>
      </c>
      <c r="I4851" s="36">
        <v>38</v>
      </c>
      <c r="J4851" s="30" t="s">
        <v>42</v>
      </c>
      <c r="K4851" s="30" t="s">
        <v>1294</v>
      </c>
    </row>
    <row r="4852" spans="2:11">
      <c r="B4852" s="30" t="s">
        <v>1281</v>
      </c>
      <c r="C4852" s="30" t="s">
        <v>1292</v>
      </c>
      <c r="D4852" s="30" t="s">
        <v>30</v>
      </c>
      <c r="E4852" s="30" t="s">
        <v>41</v>
      </c>
      <c r="F4852" s="30" t="s">
        <v>40</v>
      </c>
      <c r="G4852" s="30"/>
      <c r="H4852" s="31">
        <v>1005</v>
      </c>
      <c r="I4852" s="36">
        <v>7</v>
      </c>
      <c r="J4852" s="30" t="s">
        <v>42</v>
      </c>
      <c r="K4852" s="30" t="s">
        <v>1293</v>
      </c>
    </row>
    <row r="4853" spans="2:11">
      <c r="B4853" s="30" t="s">
        <v>1281</v>
      </c>
      <c r="C4853" s="30" t="s">
        <v>1290</v>
      </c>
      <c r="D4853" s="30" t="s">
        <v>30</v>
      </c>
      <c r="E4853" s="30" t="s">
        <v>41</v>
      </c>
      <c r="F4853" s="30" t="s">
        <v>40</v>
      </c>
      <c r="G4853" s="30"/>
      <c r="H4853" s="31">
        <v>1004</v>
      </c>
      <c r="I4853" s="36">
        <v>43</v>
      </c>
      <c r="J4853" s="30" t="s">
        <v>42</v>
      </c>
      <c r="K4853" s="30" t="s">
        <v>1291</v>
      </c>
    </row>
    <row r="4854" spans="2:11">
      <c r="B4854" s="30" t="s">
        <v>1281</v>
      </c>
      <c r="C4854" s="30" t="s">
        <v>1285</v>
      </c>
      <c r="D4854" s="30" t="s">
        <v>30</v>
      </c>
      <c r="E4854" s="30" t="s">
        <v>41</v>
      </c>
      <c r="F4854" s="30" t="s">
        <v>40</v>
      </c>
      <c r="G4854" s="30"/>
      <c r="H4854" s="31">
        <v>1005</v>
      </c>
      <c r="I4854" s="36">
        <v>9</v>
      </c>
      <c r="J4854" s="30" t="s">
        <v>42</v>
      </c>
      <c r="K4854" s="30" t="s">
        <v>1289</v>
      </c>
    </row>
    <row r="4855" spans="2:11">
      <c r="B4855" s="30" t="s">
        <v>1281</v>
      </c>
      <c r="C4855" s="30" t="s">
        <v>1285</v>
      </c>
      <c r="D4855" s="30" t="s">
        <v>30</v>
      </c>
      <c r="E4855" s="30" t="s">
        <v>41</v>
      </c>
      <c r="F4855" s="30" t="s">
        <v>40</v>
      </c>
      <c r="G4855" s="30"/>
      <c r="H4855" s="31">
        <v>1005</v>
      </c>
      <c r="I4855" s="36">
        <v>44</v>
      </c>
      <c r="J4855" s="30" t="s">
        <v>42</v>
      </c>
      <c r="K4855" s="30" t="s">
        <v>1288</v>
      </c>
    </row>
    <row r="4856" spans="2:11">
      <c r="B4856" s="30" t="s">
        <v>1281</v>
      </c>
      <c r="C4856" s="30" t="s">
        <v>1285</v>
      </c>
      <c r="D4856" s="30" t="s">
        <v>30</v>
      </c>
      <c r="E4856" s="30" t="s">
        <v>41</v>
      </c>
      <c r="F4856" s="30" t="s">
        <v>40</v>
      </c>
      <c r="G4856" s="30"/>
      <c r="H4856" s="31">
        <v>1005</v>
      </c>
      <c r="I4856" s="36">
        <v>39</v>
      </c>
      <c r="J4856" s="30" t="s">
        <v>42</v>
      </c>
      <c r="K4856" s="30" t="s">
        <v>1287</v>
      </c>
    </row>
    <row r="4857" spans="2:11">
      <c r="B4857" s="30" t="s">
        <v>1281</v>
      </c>
      <c r="C4857" s="30" t="s">
        <v>1285</v>
      </c>
      <c r="D4857" s="30" t="s">
        <v>30</v>
      </c>
      <c r="E4857" s="30" t="s">
        <v>41</v>
      </c>
      <c r="F4857" s="30" t="s">
        <v>40</v>
      </c>
      <c r="G4857" s="30"/>
      <c r="H4857" s="31">
        <v>1005</v>
      </c>
      <c r="I4857" s="36">
        <v>54</v>
      </c>
      <c r="J4857" s="30" t="s">
        <v>42</v>
      </c>
      <c r="K4857" s="30" t="s">
        <v>1286</v>
      </c>
    </row>
    <row r="4858" spans="2:11">
      <c r="B4858" s="30" t="s">
        <v>1281</v>
      </c>
      <c r="C4858" s="30" t="s">
        <v>1282</v>
      </c>
      <c r="D4858" s="30" t="s">
        <v>30</v>
      </c>
      <c r="E4858" s="30" t="s">
        <v>41</v>
      </c>
      <c r="F4858" s="30" t="s">
        <v>40</v>
      </c>
      <c r="G4858" s="30"/>
      <c r="H4858" s="31">
        <v>1004</v>
      </c>
      <c r="I4858" s="36">
        <v>74</v>
      </c>
      <c r="J4858" s="30" t="s">
        <v>42</v>
      </c>
      <c r="K4858" s="30" t="s">
        <v>1284</v>
      </c>
    </row>
    <row r="4859" spans="2:11">
      <c r="B4859" s="30" t="s">
        <v>1281</v>
      </c>
      <c r="C4859" s="30" t="s">
        <v>1282</v>
      </c>
      <c r="D4859" s="30" t="s">
        <v>30</v>
      </c>
      <c r="E4859" s="30" t="s">
        <v>41</v>
      </c>
      <c r="F4859" s="30" t="s">
        <v>40</v>
      </c>
      <c r="G4859" s="30"/>
      <c r="H4859" s="31">
        <v>1004.5</v>
      </c>
      <c r="I4859" s="36">
        <v>43</v>
      </c>
      <c r="J4859" s="30" t="s">
        <v>42</v>
      </c>
      <c r="K4859" s="30" t="s">
        <v>1283</v>
      </c>
    </row>
    <row r="4860" spans="2:11">
      <c r="B4860" s="30" t="s">
        <v>129</v>
      </c>
      <c r="C4860" s="30" t="s">
        <v>1278</v>
      </c>
      <c r="D4860" s="30" t="s">
        <v>30</v>
      </c>
      <c r="E4860" s="30" t="s">
        <v>41</v>
      </c>
      <c r="F4860" s="30" t="s">
        <v>40</v>
      </c>
      <c r="G4860" s="30" t="s">
        <v>39</v>
      </c>
      <c r="H4860" s="31">
        <v>999.79998779000005</v>
      </c>
      <c r="I4860" s="36">
        <v>34</v>
      </c>
      <c r="J4860" s="30" t="s">
        <v>42</v>
      </c>
      <c r="K4860" s="30" t="s">
        <v>1279</v>
      </c>
    </row>
    <row r="4861" spans="2:11">
      <c r="B4861" s="30" t="s">
        <v>129</v>
      </c>
      <c r="C4861" s="30" t="s">
        <v>1275</v>
      </c>
      <c r="D4861" s="30" t="s">
        <v>30</v>
      </c>
      <c r="E4861" s="30" t="s">
        <v>41</v>
      </c>
      <c r="F4861" s="30" t="s">
        <v>40</v>
      </c>
      <c r="G4861" s="30" t="s">
        <v>39</v>
      </c>
      <c r="H4861" s="31">
        <v>999.79998779000005</v>
      </c>
      <c r="I4861" s="36">
        <v>65</v>
      </c>
      <c r="J4861" s="30" t="s">
        <v>42</v>
      </c>
      <c r="K4861" s="30" t="s">
        <v>1277</v>
      </c>
    </row>
    <row r="4862" spans="2:11">
      <c r="B4862" s="30" t="s">
        <v>129</v>
      </c>
      <c r="C4862" s="30" t="s">
        <v>1275</v>
      </c>
      <c r="D4862" s="30" t="s">
        <v>30</v>
      </c>
      <c r="E4862" s="30" t="s">
        <v>41</v>
      </c>
      <c r="F4862" s="30" t="s">
        <v>40</v>
      </c>
      <c r="G4862" s="30" t="s">
        <v>39</v>
      </c>
      <c r="H4862" s="31">
        <v>1000</v>
      </c>
      <c r="I4862" s="36">
        <v>145</v>
      </c>
      <c r="J4862" s="30" t="s">
        <v>42</v>
      </c>
      <c r="K4862" s="30" t="s">
        <v>1276</v>
      </c>
    </row>
    <row r="4863" spans="2:11">
      <c r="B4863" s="30" t="s">
        <v>129</v>
      </c>
      <c r="C4863" s="30" t="s">
        <v>1272</v>
      </c>
      <c r="D4863" s="30" t="s">
        <v>30</v>
      </c>
      <c r="E4863" s="30" t="s">
        <v>41</v>
      </c>
      <c r="F4863" s="30" t="s">
        <v>40</v>
      </c>
      <c r="G4863" s="30" t="s">
        <v>39</v>
      </c>
      <c r="H4863" s="31">
        <v>1000.5</v>
      </c>
      <c r="I4863" s="36">
        <v>51</v>
      </c>
      <c r="J4863" s="30" t="s">
        <v>42</v>
      </c>
      <c r="K4863" s="30" t="s">
        <v>1274</v>
      </c>
    </row>
    <row r="4864" spans="2:11">
      <c r="B4864" s="30" t="s">
        <v>129</v>
      </c>
      <c r="C4864" s="30" t="s">
        <v>1272</v>
      </c>
      <c r="D4864" s="30" t="s">
        <v>30</v>
      </c>
      <c r="E4864" s="30" t="s">
        <v>41</v>
      </c>
      <c r="F4864" s="30" t="s">
        <v>40</v>
      </c>
      <c r="G4864" s="30" t="s">
        <v>39</v>
      </c>
      <c r="H4864" s="31">
        <v>1000.5</v>
      </c>
      <c r="I4864" s="36">
        <v>51</v>
      </c>
      <c r="J4864" s="30" t="s">
        <v>42</v>
      </c>
      <c r="K4864" s="30" t="s">
        <v>1273</v>
      </c>
    </row>
    <row r="4865" spans="2:11">
      <c r="B4865" s="30" t="s">
        <v>129</v>
      </c>
      <c r="C4865" s="30" t="s">
        <v>1269</v>
      </c>
      <c r="D4865" s="30" t="s">
        <v>30</v>
      </c>
      <c r="E4865" s="30" t="s">
        <v>41</v>
      </c>
      <c r="F4865" s="30" t="s">
        <v>40</v>
      </c>
      <c r="G4865" s="30" t="s">
        <v>39</v>
      </c>
      <c r="H4865" s="31">
        <v>1000.5</v>
      </c>
      <c r="I4865" s="36">
        <v>18</v>
      </c>
      <c r="J4865" s="30" t="s">
        <v>42</v>
      </c>
      <c r="K4865" s="30" t="s">
        <v>1271</v>
      </c>
    </row>
    <row r="4866" spans="2:11">
      <c r="B4866" s="30" t="s">
        <v>129</v>
      </c>
      <c r="C4866" s="30" t="s">
        <v>1269</v>
      </c>
      <c r="D4866" s="30" t="s">
        <v>30</v>
      </c>
      <c r="E4866" s="30" t="s">
        <v>41</v>
      </c>
      <c r="F4866" s="30" t="s">
        <v>40</v>
      </c>
      <c r="G4866" s="30" t="s">
        <v>39</v>
      </c>
      <c r="H4866" s="31">
        <v>1000.5</v>
      </c>
      <c r="I4866" s="36">
        <v>25</v>
      </c>
      <c r="J4866" s="30" t="s">
        <v>42</v>
      </c>
      <c r="K4866" s="30" t="s">
        <v>1270</v>
      </c>
    </row>
    <row r="4867" spans="2:11">
      <c r="B4867" s="30" t="s">
        <v>129</v>
      </c>
      <c r="C4867" s="30" t="s">
        <v>1267</v>
      </c>
      <c r="D4867" s="30" t="s">
        <v>30</v>
      </c>
      <c r="E4867" s="30" t="s">
        <v>41</v>
      </c>
      <c r="F4867" s="30" t="s">
        <v>40</v>
      </c>
      <c r="G4867" s="30" t="s">
        <v>39</v>
      </c>
      <c r="H4867" s="31">
        <v>1000.5</v>
      </c>
      <c r="I4867" s="36">
        <v>129</v>
      </c>
      <c r="J4867" s="30" t="s">
        <v>42</v>
      </c>
      <c r="K4867" s="30" t="s">
        <v>1268</v>
      </c>
    </row>
    <row r="4868" spans="2:11">
      <c r="B4868" s="30" t="s">
        <v>129</v>
      </c>
      <c r="C4868" s="30" t="s">
        <v>1265</v>
      </c>
      <c r="D4868" s="30" t="s">
        <v>30</v>
      </c>
      <c r="E4868" s="30" t="s">
        <v>41</v>
      </c>
      <c r="F4868" s="30" t="s">
        <v>40</v>
      </c>
      <c r="G4868" s="30" t="s">
        <v>39</v>
      </c>
      <c r="H4868" s="31">
        <v>1000.5</v>
      </c>
      <c r="I4868" s="36">
        <v>49</v>
      </c>
      <c r="J4868" s="30" t="s">
        <v>42</v>
      </c>
      <c r="K4868" s="30" t="s">
        <v>1266</v>
      </c>
    </row>
    <row r="4869" spans="2:11">
      <c r="B4869" s="30" t="s">
        <v>129</v>
      </c>
      <c r="C4869" s="30" t="s">
        <v>1262</v>
      </c>
      <c r="D4869" s="30" t="s">
        <v>30</v>
      </c>
      <c r="E4869" s="30" t="s">
        <v>41</v>
      </c>
      <c r="F4869" s="30" t="s">
        <v>40</v>
      </c>
      <c r="G4869" s="30" t="s">
        <v>39</v>
      </c>
      <c r="H4869" s="31">
        <v>1000.5</v>
      </c>
      <c r="I4869" s="36">
        <v>14</v>
      </c>
      <c r="J4869" s="30" t="s">
        <v>42</v>
      </c>
      <c r="K4869" s="30" t="s">
        <v>1264</v>
      </c>
    </row>
    <row r="4870" spans="2:11">
      <c r="B4870" s="30" t="s">
        <v>129</v>
      </c>
      <c r="C4870" s="30" t="s">
        <v>1262</v>
      </c>
      <c r="D4870" s="30" t="s">
        <v>30</v>
      </c>
      <c r="E4870" s="30" t="s">
        <v>41</v>
      </c>
      <c r="F4870" s="30" t="s">
        <v>40</v>
      </c>
      <c r="G4870" s="30" t="s">
        <v>39</v>
      </c>
      <c r="H4870" s="31">
        <v>1000.5</v>
      </c>
      <c r="I4870" s="36">
        <v>18</v>
      </c>
      <c r="J4870" s="30" t="s">
        <v>42</v>
      </c>
      <c r="K4870" s="30" t="s">
        <v>1263</v>
      </c>
    </row>
    <row r="4871" spans="2:11">
      <c r="B4871" s="30" t="s">
        <v>129</v>
      </c>
      <c r="C4871" s="30" t="s">
        <v>1259</v>
      </c>
      <c r="D4871" s="30" t="s">
        <v>30</v>
      </c>
      <c r="E4871" s="30" t="s">
        <v>41</v>
      </c>
      <c r="F4871" s="30" t="s">
        <v>40</v>
      </c>
      <c r="G4871" s="30" t="s">
        <v>39</v>
      </c>
      <c r="H4871" s="31">
        <v>1000.5</v>
      </c>
      <c r="I4871" s="36">
        <v>33</v>
      </c>
      <c r="J4871" s="30" t="s">
        <v>42</v>
      </c>
      <c r="K4871" s="30" t="s">
        <v>1261</v>
      </c>
    </row>
    <row r="4872" spans="2:11">
      <c r="B4872" s="30" t="s">
        <v>129</v>
      </c>
      <c r="C4872" s="30" t="s">
        <v>1259</v>
      </c>
      <c r="D4872" s="30" t="s">
        <v>30</v>
      </c>
      <c r="E4872" s="30" t="s">
        <v>41</v>
      </c>
      <c r="F4872" s="30" t="s">
        <v>40</v>
      </c>
      <c r="G4872" s="30" t="s">
        <v>39</v>
      </c>
      <c r="H4872" s="31">
        <v>1000.5</v>
      </c>
      <c r="I4872" s="36">
        <v>11</v>
      </c>
      <c r="J4872" s="30" t="s">
        <v>42</v>
      </c>
      <c r="K4872" s="30" t="s">
        <v>1260</v>
      </c>
    </row>
    <row r="4873" spans="2:11">
      <c r="B4873" s="30" t="s">
        <v>129</v>
      </c>
      <c r="C4873" s="30" t="s">
        <v>1256</v>
      </c>
      <c r="D4873" s="30" t="s">
        <v>30</v>
      </c>
      <c r="E4873" s="30" t="s">
        <v>41</v>
      </c>
      <c r="F4873" s="30" t="s">
        <v>40</v>
      </c>
      <c r="G4873" s="30" t="s">
        <v>39</v>
      </c>
      <c r="H4873" s="31">
        <v>1000.5</v>
      </c>
      <c r="I4873" s="36">
        <v>12</v>
      </c>
      <c r="J4873" s="30" t="s">
        <v>42</v>
      </c>
      <c r="K4873" s="30" t="s">
        <v>1258</v>
      </c>
    </row>
    <row r="4874" spans="2:11">
      <c r="B4874" s="30" t="s">
        <v>129</v>
      </c>
      <c r="C4874" s="30" t="s">
        <v>1256</v>
      </c>
      <c r="D4874" s="30" t="s">
        <v>30</v>
      </c>
      <c r="E4874" s="30" t="s">
        <v>41</v>
      </c>
      <c r="F4874" s="30" t="s">
        <v>40</v>
      </c>
      <c r="G4874" s="30" t="s">
        <v>39</v>
      </c>
      <c r="H4874" s="31">
        <v>1000.5</v>
      </c>
      <c r="I4874" s="36">
        <v>79</v>
      </c>
      <c r="J4874" s="30" t="s">
        <v>42</v>
      </c>
      <c r="K4874" s="30" t="s">
        <v>1257</v>
      </c>
    </row>
    <row r="4875" spans="2:11">
      <c r="B4875" s="30" t="s">
        <v>129</v>
      </c>
      <c r="C4875" s="30" t="s">
        <v>1252</v>
      </c>
      <c r="D4875" s="30" t="s">
        <v>30</v>
      </c>
      <c r="E4875" s="30" t="s">
        <v>41</v>
      </c>
      <c r="F4875" s="30" t="s">
        <v>40</v>
      </c>
      <c r="G4875" s="30" t="s">
        <v>39</v>
      </c>
      <c r="H4875" s="31">
        <v>1000.5</v>
      </c>
      <c r="I4875" s="36">
        <v>52</v>
      </c>
      <c r="J4875" s="30" t="s">
        <v>42</v>
      </c>
      <c r="K4875" s="30" t="s">
        <v>1255</v>
      </c>
    </row>
    <row r="4876" spans="2:11">
      <c r="B4876" s="30" t="s">
        <v>129</v>
      </c>
      <c r="C4876" s="30" t="s">
        <v>1252</v>
      </c>
      <c r="D4876" s="30" t="s">
        <v>30</v>
      </c>
      <c r="E4876" s="30" t="s">
        <v>41</v>
      </c>
      <c r="F4876" s="30" t="s">
        <v>40</v>
      </c>
      <c r="G4876" s="30" t="s">
        <v>39</v>
      </c>
      <c r="H4876" s="31">
        <v>1000.5</v>
      </c>
      <c r="I4876" s="36">
        <v>34</v>
      </c>
      <c r="J4876" s="30" t="s">
        <v>42</v>
      </c>
      <c r="K4876" s="30" t="s">
        <v>1254</v>
      </c>
    </row>
    <row r="4877" spans="2:11">
      <c r="B4877" s="30" t="s">
        <v>129</v>
      </c>
      <c r="C4877" s="30" t="s">
        <v>1252</v>
      </c>
      <c r="D4877" s="30" t="s">
        <v>30</v>
      </c>
      <c r="E4877" s="30" t="s">
        <v>41</v>
      </c>
      <c r="F4877" s="30" t="s">
        <v>40</v>
      </c>
      <c r="G4877" s="30" t="s">
        <v>39</v>
      </c>
      <c r="H4877" s="31">
        <v>1000.5</v>
      </c>
      <c r="I4877" s="36">
        <v>46</v>
      </c>
      <c r="J4877" s="30" t="s">
        <v>42</v>
      </c>
      <c r="K4877" s="30" t="s">
        <v>1253</v>
      </c>
    </row>
    <row r="4878" spans="2:11">
      <c r="B4878" s="30" t="s">
        <v>129</v>
      </c>
      <c r="C4878" s="30" t="s">
        <v>1248</v>
      </c>
      <c r="D4878" s="30" t="s">
        <v>30</v>
      </c>
      <c r="E4878" s="30" t="s">
        <v>41</v>
      </c>
      <c r="F4878" s="30" t="s">
        <v>40</v>
      </c>
      <c r="G4878" s="30" t="s">
        <v>39</v>
      </c>
      <c r="H4878" s="31">
        <v>1000.5</v>
      </c>
      <c r="I4878" s="36">
        <v>30</v>
      </c>
      <c r="J4878" s="30" t="s">
        <v>42</v>
      </c>
      <c r="K4878" s="30" t="s">
        <v>1251</v>
      </c>
    </row>
    <row r="4879" spans="2:11">
      <c r="B4879" s="30" t="s">
        <v>129</v>
      </c>
      <c r="C4879" s="30" t="s">
        <v>1248</v>
      </c>
      <c r="D4879" s="30" t="s">
        <v>30</v>
      </c>
      <c r="E4879" s="30" t="s">
        <v>41</v>
      </c>
      <c r="F4879" s="30" t="s">
        <v>40</v>
      </c>
      <c r="G4879" s="30" t="s">
        <v>39</v>
      </c>
      <c r="H4879" s="31">
        <v>1000.5</v>
      </c>
      <c r="I4879" s="36">
        <v>60</v>
      </c>
      <c r="J4879" s="30" t="s">
        <v>42</v>
      </c>
      <c r="K4879" s="30" t="s">
        <v>1250</v>
      </c>
    </row>
    <row r="4880" spans="2:11">
      <c r="B4880" s="30" t="s">
        <v>129</v>
      </c>
      <c r="C4880" s="30" t="s">
        <v>1248</v>
      </c>
      <c r="D4880" s="30" t="s">
        <v>30</v>
      </c>
      <c r="E4880" s="30" t="s">
        <v>41</v>
      </c>
      <c r="F4880" s="30" t="s">
        <v>40</v>
      </c>
      <c r="G4880" s="30" t="s">
        <v>39</v>
      </c>
      <c r="H4880" s="31">
        <v>1000.5</v>
      </c>
      <c r="I4880" s="36">
        <v>25</v>
      </c>
      <c r="J4880" s="30" t="s">
        <v>42</v>
      </c>
      <c r="K4880" s="30" t="s">
        <v>1249</v>
      </c>
    </row>
    <row r="4881" spans="2:11">
      <c r="B4881" s="30" t="s">
        <v>129</v>
      </c>
      <c r="C4881" s="30" t="s">
        <v>1244</v>
      </c>
      <c r="D4881" s="30" t="s">
        <v>30</v>
      </c>
      <c r="E4881" s="30" t="s">
        <v>41</v>
      </c>
      <c r="F4881" s="30" t="s">
        <v>40</v>
      </c>
      <c r="G4881" s="30" t="s">
        <v>39</v>
      </c>
      <c r="H4881" s="31">
        <v>1000.5</v>
      </c>
      <c r="I4881" s="36">
        <v>39</v>
      </c>
      <c r="J4881" s="30" t="s">
        <v>42</v>
      </c>
      <c r="K4881" s="30" t="s">
        <v>1247</v>
      </c>
    </row>
    <row r="4882" spans="2:11">
      <c r="B4882" s="30" t="s">
        <v>129</v>
      </c>
      <c r="C4882" s="30" t="s">
        <v>1244</v>
      </c>
      <c r="D4882" s="30" t="s">
        <v>30</v>
      </c>
      <c r="E4882" s="30" t="s">
        <v>41</v>
      </c>
      <c r="F4882" s="30" t="s">
        <v>40</v>
      </c>
      <c r="G4882" s="30" t="s">
        <v>39</v>
      </c>
      <c r="H4882" s="31">
        <v>1000.5</v>
      </c>
      <c r="I4882" s="36">
        <v>128</v>
      </c>
      <c r="J4882" s="30" t="s">
        <v>42</v>
      </c>
      <c r="K4882" s="30" t="s">
        <v>1246</v>
      </c>
    </row>
    <row r="4883" spans="2:11">
      <c r="B4883" s="30" t="s">
        <v>129</v>
      </c>
      <c r="C4883" s="30" t="s">
        <v>1244</v>
      </c>
      <c r="D4883" s="30" t="s">
        <v>30</v>
      </c>
      <c r="E4883" s="30" t="s">
        <v>41</v>
      </c>
      <c r="F4883" s="30" t="s">
        <v>40</v>
      </c>
      <c r="G4883" s="30" t="s">
        <v>39</v>
      </c>
      <c r="H4883" s="31">
        <v>1000.5</v>
      </c>
      <c r="I4883" s="36">
        <v>243</v>
      </c>
      <c r="J4883" s="30" t="s">
        <v>42</v>
      </c>
      <c r="K4883" s="30" t="s">
        <v>1245</v>
      </c>
    </row>
    <row r="4884" spans="2:11">
      <c r="B4884" s="30" t="s">
        <v>129</v>
      </c>
      <c r="C4884" s="30" t="s">
        <v>1241</v>
      </c>
      <c r="D4884" s="30" t="s">
        <v>30</v>
      </c>
      <c r="E4884" s="30" t="s">
        <v>41</v>
      </c>
      <c r="F4884" s="30" t="s">
        <v>40</v>
      </c>
      <c r="G4884" s="30" t="s">
        <v>39</v>
      </c>
      <c r="H4884" s="31">
        <v>1000</v>
      </c>
      <c r="I4884" s="36">
        <v>30</v>
      </c>
      <c r="J4884" s="30" t="s">
        <v>42</v>
      </c>
      <c r="K4884" s="30" t="s">
        <v>1243</v>
      </c>
    </row>
    <row r="4885" spans="2:11">
      <c r="B4885" s="30" t="s">
        <v>129</v>
      </c>
      <c r="C4885" s="30" t="s">
        <v>1241</v>
      </c>
      <c r="D4885" s="30" t="s">
        <v>30</v>
      </c>
      <c r="E4885" s="30" t="s">
        <v>41</v>
      </c>
      <c r="F4885" s="30" t="s">
        <v>40</v>
      </c>
      <c r="G4885" s="30" t="s">
        <v>39</v>
      </c>
      <c r="H4885" s="31">
        <v>1000</v>
      </c>
      <c r="I4885" s="36">
        <v>10</v>
      </c>
      <c r="J4885" s="30" t="s">
        <v>42</v>
      </c>
      <c r="K4885" s="30" t="s">
        <v>1242</v>
      </c>
    </row>
    <row r="4886" spans="2:11">
      <c r="B4886" s="30" t="s">
        <v>129</v>
      </c>
      <c r="C4886" s="30" t="s">
        <v>100</v>
      </c>
      <c r="D4886" s="30" t="s">
        <v>30</v>
      </c>
      <c r="E4886" s="30" t="s">
        <v>41</v>
      </c>
      <c r="F4886" s="30" t="s">
        <v>40</v>
      </c>
      <c r="G4886" s="30" t="s">
        <v>39</v>
      </c>
      <c r="H4886" s="31">
        <v>1000</v>
      </c>
      <c r="I4886" s="36">
        <v>45</v>
      </c>
      <c r="J4886" s="30" t="s">
        <v>42</v>
      </c>
      <c r="K4886" s="30" t="s">
        <v>1240</v>
      </c>
    </row>
    <row r="4887" spans="2:11">
      <c r="B4887" s="30" t="s">
        <v>129</v>
      </c>
      <c r="C4887" s="30" t="s">
        <v>106</v>
      </c>
      <c r="D4887" s="30" t="s">
        <v>30</v>
      </c>
      <c r="E4887" s="30" t="s">
        <v>41</v>
      </c>
      <c r="F4887" s="30" t="s">
        <v>40</v>
      </c>
      <c r="G4887" s="30" t="s">
        <v>39</v>
      </c>
      <c r="H4887" s="31">
        <v>1000</v>
      </c>
      <c r="I4887" s="36">
        <v>5</v>
      </c>
      <c r="J4887" s="30" t="s">
        <v>42</v>
      </c>
      <c r="K4887" s="30" t="s">
        <v>1239</v>
      </c>
    </row>
    <row r="4888" spans="2:11">
      <c r="B4888" s="30" t="s">
        <v>129</v>
      </c>
      <c r="C4888" s="30" t="s">
        <v>106</v>
      </c>
      <c r="D4888" s="30" t="s">
        <v>30</v>
      </c>
      <c r="E4888" s="30" t="s">
        <v>41</v>
      </c>
      <c r="F4888" s="30" t="s">
        <v>40</v>
      </c>
      <c r="G4888" s="30" t="s">
        <v>39</v>
      </c>
      <c r="H4888" s="31">
        <v>1000</v>
      </c>
      <c r="I4888" s="36">
        <v>34</v>
      </c>
      <c r="J4888" s="30" t="s">
        <v>42</v>
      </c>
      <c r="K4888" s="30" t="s">
        <v>1238</v>
      </c>
    </row>
    <row r="4889" spans="2:11">
      <c r="B4889" s="30" t="s">
        <v>129</v>
      </c>
      <c r="C4889" s="30" t="s">
        <v>1236</v>
      </c>
      <c r="D4889" s="30" t="s">
        <v>30</v>
      </c>
      <c r="E4889" s="30" t="s">
        <v>41</v>
      </c>
      <c r="F4889" s="30" t="s">
        <v>40</v>
      </c>
      <c r="G4889" s="30" t="s">
        <v>39</v>
      </c>
      <c r="H4889" s="31">
        <v>999.79998779000005</v>
      </c>
      <c r="I4889" s="36">
        <v>42</v>
      </c>
      <c r="J4889" s="30" t="s">
        <v>42</v>
      </c>
      <c r="K4889" s="30" t="s">
        <v>1237</v>
      </c>
    </row>
    <row r="4890" spans="2:11">
      <c r="B4890" s="30" t="s">
        <v>129</v>
      </c>
      <c r="C4890" s="30" t="s">
        <v>1234</v>
      </c>
      <c r="D4890" s="30" t="s">
        <v>30</v>
      </c>
      <c r="E4890" s="30" t="s">
        <v>41</v>
      </c>
      <c r="F4890" s="30" t="s">
        <v>40</v>
      </c>
      <c r="G4890" s="30" t="s">
        <v>39</v>
      </c>
      <c r="H4890" s="31">
        <v>999.40002441000001</v>
      </c>
      <c r="I4890" s="36">
        <v>57</v>
      </c>
      <c r="J4890" s="30" t="s">
        <v>42</v>
      </c>
      <c r="K4890" s="30" t="s">
        <v>1235</v>
      </c>
    </row>
    <row r="4891" spans="2:11">
      <c r="B4891" s="30" t="s">
        <v>129</v>
      </c>
      <c r="C4891" s="30" t="s">
        <v>1232</v>
      </c>
      <c r="D4891" s="30" t="s">
        <v>30</v>
      </c>
      <c r="E4891" s="30" t="s">
        <v>41</v>
      </c>
      <c r="F4891" s="30" t="s">
        <v>40</v>
      </c>
      <c r="G4891" s="30" t="s">
        <v>39</v>
      </c>
      <c r="H4891" s="31">
        <v>999.40002441000001</v>
      </c>
      <c r="I4891" s="36">
        <v>60</v>
      </c>
      <c r="J4891" s="30" t="s">
        <v>42</v>
      </c>
      <c r="K4891" s="30" t="s">
        <v>1233</v>
      </c>
    </row>
    <row r="4892" spans="2:11">
      <c r="B4892" s="30" t="s">
        <v>129</v>
      </c>
      <c r="C4892" s="30" t="s">
        <v>1226</v>
      </c>
      <c r="D4892" s="30" t="s">
        <v>30</v>
      </c>
      <c r="E4892" s="30" t="s">
        <v>41</v>
      </c>
      <c r="F4892" s="30" t="s">
        <v>40</v>
      </c>
      <c r="G4892" s="30" t="s">
        <v>39</v>
      </c>
      <c r="H4892" s="31">
        <v>999.40002441000001</v>
      </c>
      <c r="I4892" s="36">
        <v>16</v>
      </c>
      <c r="J4892" s="30" t="s">
        <v>42</v>
      </c>
      <c r="K4892" s="30" t="s">
        <v>1231</v>
      </c>
    </row>
    <row r="4893" spans="2:11">
      <c r="B4893" s="30" t="s">
        <v>129</v>
      </c>
      <c r="C4893" s="30" t="s">
        <v>1226</v>
      </c>
      <c r="D4893" s="30" t="s">
        <v>30</v>
      </c>
      <c r="E4893" s="30" t="s">
        <v>41</v>
      </c>
      <c r="F4893" s="30" t="s">
        <v>40</v>
      </c>
      <c r="G4893" s="30" t="s">
        <v>39</v>
      </c>
      <c r="H4893" s="31">
        <v>999.40002441000001</v>
      </c>
      <c r="I4893" s="36">
        <v>49</v>
      </c>
      <c r="J4893" s="30" t="s">
        <v>42</v>
      </c>
      <c r="K4893" s="30" t="s">
        <v>1230</v>
      </c>
    </row>
    <row r="4894" spans="2:11">
      <c r="B4894" s="30" t="s">
        <v>129</v>
      </c>
      <c r="C4894" s="30" t="s">
        <v>1226</v>
      </c>
      <c r="D4894" s="30" t="s">
        <v>30</v>
      </c>
      <c r="E4894" s="30" t="s">
        <v>41</v>
      </c>
      <c r="F4894" s="30" t="s">
        <v>40</v>
      </c>
      <c r="G4894" s="30" t="s">
        <v>39</v>
      </c>
      <c r="H4894" s="31">
        <v>999.20001219999995</v>
      </c>
      <c r="I4894" s="36">
        <v>55</v>
      </c>
      <c r="J4894" s="30" t="s">
        <v>42</v>
      </c>
      <c r="K4894" s="30" t="s">
        <v>1229</v>
      </c>
    </row>
    <row r="4895" spans="2:11">
      <c r="B4895" s="30" t="s">
        <v>129</v>
      </c>
      <c r="C4895" s="30" t="s">
        <v>1226</v>
      </c>
      <c r="D4895" s="30" t="s">
        <v>30</v>
      </c>
      <c r="E4895" s="30" t="s">
        <v>41</v>
      </c>
      <c r="F4895" s="30" t="s">
        <v>40</v>
      </c>
      <c r="G4895" s="30" t="s">
        <v>39</v>
      </c>
      <c r="H4895" s="31">
        <v>999.40002441000001</v>
      </c>
      <c r="I4895" s="36">
        <v>84</v>
      </c>
      <c r="J4895" s="30" t="s">
        <v>42</v>
      </c>
      <c r="K4895" s="30" t="s">
        <v>1228</v>
      </c>
    </row>
    <row r="4896" spans="2:11">
      <c r="B4896" s="30" t="s">
        <v>129</v>
      </c>
      <c r="C4896" s="30" t="s">
        <v>1226</v>
      </c>
      <c r="D4896" s="30" t="s">
        <v>30</v>
      </c>
      <c r="E4896" s="30" t="s">
        <v>41</v>
      </c>
      <c r="F4896" s="30" t="s">
        <v>40</v>
      </c>
      <c r="G4896" s="30" t="s">
        <v>39</v>
      </c>
      <c r="H4896" s="31">
        <v>999.59997557999998</v>
      </c>
      <c r="I4896" s="36">
        <v>202</v>
      </c>
      <c r="J4896" s="30" t="s">
        <v>42</v>
      </c>
      <c r="K4896" s="30" t="s">
        <v>1227</v>
      </c>
    </row>
    <row r="4897" spans="2:11">
      <c r="B4897" s="30" t="s">
        <v>129</v>
      </c>
      <c r="C4897" s="30" t="s">
        <v>115</v>
      </c>
      <c r="D4897" s="30" t="s">
        <v>30</v>
      </c>
      <c r="E4897" s="30" t="s">
        <v>41</v>
      </c>
      <c r="F4897" s="30" t="s">
        <v>40</v>
      </c>
      <c r="G4897" s="30" t="s">
        <v>39</v>
      </c>
      <c r="H4897" s="31">
        <v>999.40002441000001</v>
      </c>
      <c r="I4897" s="36">
        <v>225</v>
      </c>
      <c r="J4897" s="30" t="s">
        <v>42</v>
      </c>
      <c r="K4897" s="30" t="s">
        <v>1225</v>
      </c>
    </row>
    <row r="4898" spans="2:11">
      <c r="B4898" s="30" t="s">
        <v>129</v>
      </c>
      <c r="C4898" s="30" t="s">
        <v>1222</v>
      </c>
      <c r="D4898" s="30" t="s">
        <v>30</v>
      </c>
      <c r="E4898" s="30" t="s">
        <v>41</v>
      </c>
      <c r="F4898" s="30" t="s">
        <v>40</v>
      </c>
      <c r="G4898" s="30" t="s">
        <v>39</v>
      </c>
      <c r="H4898" s="31">
        <v>999.59997557999998</v>
      </c>
      <c r="I4898" s="36">
        <v>56</v>
      </c>
      <c r="J4898" s="30" t="s">
        <v>42</v>
      </c>
      <c r="K4898" s="30" t="s">
        <v>1224</v>
      </c>
    </row>
    <row r="4899" spans="2:11">
      <c r="B4899" s="30" t="s">
        <v>129</v>
      </c>
      <c r="C4899" s="30" t="s">
        <v>1222</v>
      </c>
      <c r="D4899" s="30" t="s">
        <v>30</v>
      </c>
      <c r="E4899" s="30" t="s">
        <v>41</v>
      </c>
      <c r="F4899" s="30" t="s">
        <v>40</v>
      </c>
      <c r="G4899" s="30" t="s">
        <v>39</v>
      </c>
      <c r="H4899" s="31">
        <v>999.59997557999998</v>
      </c>
      <c r="I4899" s="36">
        <v>44</v>
      </c>
      <c r="J4899" s="30" t="s">
        <v>42</v>
      </c>
      <c r="K4899" s="30" t="s">
        <v>1223</v>
      </c>
    </row>
    <row r="4900" spans="2:11">
      <c r="B4900" s="30" t="s">
        <v>129</v>
      </c>
      <c r="C4900" s="30" t="s">
        <v>1220</v>
      </c>
      <c r="D4900" s="30" t="s">
        <v>30</v>
      </c>
      <c r="E4900" s="30" t="s">
        <v>41</v>
      </c>
      <c r="F4900" s="30" t="s">
        <v>40</v>
      </c>
      <c r="G4900" s="30" t="s">
        <v>39</v>
      </c>
      <c r="H4900" s="31">
        <v>999.20001219999995</v>
      </c>
      <c r="I4900" s="36">
        <v>61</v>
      </c>
      <c r="J4900" s="30" t="s">
        <v>42</v>
      </c>
      <c r="K4900" s="30" t="s">
        <v>1221</v>
      </c>
    </row>
    <row r="4901" spans="2:11">
      <c r="B4901" s="30" t="s">
        <v>129</v>
      </c>
      <c r="C4901" s="30" t="s">
        <v>107</v>
      </c>
      <c r="D4901" s="30" t="s">
        <v>30</v>
      </c>
      <c r="E4901" s="30" t="s">
        <v>41</v>
      </c>
      <c r="F4901" s="30" t="s">
        <v>40</v>
      </c>
      <c r="G4901" s="30" t="s">
        <v>39</v>
      </c>
      <c r="H4901" s="31">
        <v>999.20001219999995</v>
      </c>
      <c r="I4901" s="36">
        <v>47</v>
      </c>
      <c r="J4901" s="30" t="s">
        <v>42</v>
      </c>
      <c r="K4901" s="30" t="s">
        <v>1219</v>
      </c>
    </row>
    <row r="4902" spans="2:11">
      <c r="B4902" s="30" t="s">
        <v>129</v>
      </c>
      <c r="C4902" s="30" t="s">
        <v>107</v>
      </c>
      <c r="D4902" s="30" t="s">
        <v>30</v>
      </c>
      <c r="E4902" s="30" t="s">
        <v>41</v>
      </c>
      <c r="F4902" s="30" t="s">
        <v>40</v>
      </c>
      <c r="G4902" s="30" t="s">
        <v>39</v>
      </c>
      <c r="H4902" s="31">
        <v>999.20001219999995</v>
      </c>
      <c r="I4902" s="36">
        <v>48</v>
      </c>
      <c r="J4902" s="30" t="s">
        <v>42</v>
      </c>
      <c r="K4902" s="30" t="s">
        <v>1218</v>
      </c>
    </row>
    <row r="4903" spans="2:11">
      <c r="B4903" s="30" t="s">
        <v>129</v>
      </c>
      <c r="C4903" s="30" t="s">
        <v>1216</v>
      </c>
      <c r="D4903" s="30" t="s">
        <v>30</v>
      </c>
      <c r="E4903" s="30" t="s">
        <v>41</v>
      </c>
      <c r="F4903" s="30" t="s">
        <v>40</v>
      </c>
      <c r="G4903" s="30" t="s">
        <v>39</v>
      </c>
      <c r="H4903" s="31">
        <v>999.40002441000001</v>
      </c>
      <c r="I4903" s="36">
        <v>89</v>
      </c>
      <c r="J4903" s="30" t="s">
        <v>42</v>
      </c>
      <c r="K4903" s="30" t="s">
        <v>1217</v>
      </c>
    </row>
    <row r="4904" spans="2:11">
      <c r="B4904" s="30" t="s">
        <v>129</v>
      </c>
      <c r="C4904" s="30" t="s">
        <v>1214</v>
      </c>
      <c r="D4904" s="30" t="s">
        <v>30</v>
      </c>
      <c r="E4904" s="30" t="s">
        <v>41</v>
      </c>
      <c r="F4904" s="30" t="s">
        <v>40</v>
      </c>
      <c r="G4904" s="30" t="s">
        <v>39</v>
      </c>
      <c r="H4904" s="31">
        <v>999.40002441000001</v>
      </c>
      <c r="I4904" s="36">
        <v>37</v>
      </c>
      <c r="J4904" s="30" t="s">
        <v>42</v>
      </c>
      <c r="K4904" s="30" t="s">
        <v>1215</v>
      </c>
    </row>
    <row r="4905" spans="2:11">
      <c r="B4905" s="30" t="s">
        <v>129</v>
      </c>
      <c r="C4905" s="30" t="s">
        <v>1211</v>
      </c>
      <c r="D4905" s="30" t="s">
        <v>30</v>
      </c>
      <c r="E4905" s="30" t="s">
        <v>41</v>
      </c>
      <c r="F4905" s="30" t="s">
        <v>40</v>
      </c>
      <c r="G4905" s="30" t="s">
        <v>39</v>
      </c>
      <c r="H4905" s="31">
        <v>999.40002441000001</v>
      </c>
      <c r="I4905" s="36">
        <v>194</v>
      </c>
      <c r="J4905" s="30" t="s">
        <v>42</v>
      </c>
      <c r="K4905" s="30" t="s">
        <v>1213</v>
      </c>
    </row>
    <row r="4906" spans="2:11">
      <c r="B4906" s="30" t="s">
        <v>129</v>
      </c>
      <c r="C4906" s="30" t="s">
        <v>1211</v>
      </c>
      <c r="D4906" s="30" t="s">
        <v>30</v>
      </c>
      <c r="E4906" s="30" t="s">
        <v>41</v>
      </c>
      <c r="F4906" s="30" t="s">
        <v>40</v>
      </c>
      <c r="G4906" s="30" t="s">
        <v>39</v>
      </c>
      <c r="H4906" s="31">
        <v>999.40002441000001</v>
      </c>
      <c r="I4906" s="36">
        <v>7</v>
      </c>
      <c r="J4906" s="30" t="s">
        <v>42</v>
      </c>
      <c r="K4906" s="30" t="s">
        <v>1212</v>
      </c>
    </row>
    <row r="4907" spans="2:11">
      <c r="B4907" s="30" t="s">
        <v>129</v>
      </c>
      <c r="C4907" s="30" t="s">
        <v>1208</v>
      </c>
      <c r="D4907" s="30" t="s">
        <v>30</v>
      </c>
      <c r="E4907" s="30" t="s">
        <v>41</v>
      </c>
      <c r="F4907" s="30" t="s">
        <v>40</v>
      </c>
      <c r="G4907" s="30" t="s">
        <v>39</v>
      </c>
      <c r="H4907" s="31">
        <v>999.59997557999998</v>
      </c>
      <c r="I4907" s="36">
        <v>286</v>
      </c>
      <c r="J4907" s="30" t="s">
        <v>42</v>
      </c>
      <c r="K4907" s="30" t="s">
        <v>1210</v>
      </c>
    </row>
    <row r="4908" spans="2:11">
      <c r="B4908" s="30" t="s">
        <v>129</v>
      </c>
      <c r="C4908" s="30" t="s">
        <v>1208</v>
      </c>
      <c r="D4908" s="30" t="s">
        <v>30</v>
      </c>
      <c r="E4908" s="30" t="s">
        <v>41</v>
      </c>
      <c r="F4908" s="30" t="s">
        <v>40</v>
      </c>
      <c r="G4908" s="30" t="s">
        <v>39</v>
      </c>
      <c r="H4908" s="31">
        <v>999.59997557999998</v>
      </c>
      <c r="I4908" s="36">
        <v>25</v>
      </c>
      <c r="J4908" s="30" t="s">
        <v>42</v>
      </c>
      <c r="K4908" s="30" t="s">
        <v>1209</v>
      </c>
    </row>
    <row r="4909" spans="2:11">
      <c r="B4909" s="30" t="s">
        <v>129</v>
      </c>
      <c r="C4909" s="30" t="s">
        <v>116</v>
      </c>
      <c r="D4909" s="30" t="s">
        <v>30</v>
      </c>
      <c r="E4909" s="30" t="s">
        <v>41</v>
      </c>
      <c r="F4909" s="30" t="s">
        <v>40</v>
      </c>
      <c r="G4909" s="30" t="s">
        <v>39</v>
      </c>
      <c r="H4909" s="31">
        <v>999.79998779000005</v>
      </c>
      <c r="I4909" s="36">
        <v>77</v>
      </c>
      <c r="J4909" s="30" t="s">
        <v>42</v>
      </c>
      <c r="K4909" s="30" t="s">
        <v>1207</v>
      </c>
    </row>
    <row r="4910" spans="2:11">
      <c r="B4910" s="30" t="s">
        <v>129</v>
      </c>
      <c r="C4910" s="30" t="s">
        <v>1204</v>
      </c>
      <c r="D4910" s="30" t="s">
        <v>30</v>
      </c>
      <c r="E4910" s="30" t="s">
        <v>41</v>
      </c>
      <c r="F4910" s="30" t="s">
        <v>40</v>
      </c>
      <c r="G4910" s="30" t="s">
        <v>39</v>
      </c>
      <c r="H4910" s="31">
        <v>1000</v>
      </c>
      <c r="I4910" s="36">
        <v>50</v>
      </c>
      <c r="J4910" s="30" t="s">
        <v>42</v>
      </c>
      <c r="K4910" s="30" t="s">
        <v>1206</v>
      </c>
    </row>
    <row r="4911" spans="2:11">
      <c r="B4911" s="30" t="s">
        <v>129</v>
      </c>
      <c r="C4911" s="30" t="s">
        <v>1204</v>
      </c>
      <c r="D4911" s="30" t="s">
        <v>30</v>
      </c>
      <c r="E4911" s="30" t="s">
        <v>41</v>
      </c>
      <c r="F4911" s="30" t="s">
        <v>40</v>
      </c>
      <c r="G4911" s="30" t="s">
        <v>39</v>
      </c>
      <c r="H4911" s="31">
        <v>1000</v>
      </c>
      <c r="I4911" s="36">
        <v>58</v>
      </c>
      <c r="J4911" s="30" t="s">
        <v>42</v>
      </c>
      <c r="K4911" s="30" t="s">
        <v>1205</v>
      </c>
    </row>
    <row r="4912" spans="2:11">
      <c r="B4912" s="30" t="s">
        <v>129</v>
      </c>
      <c r="C4912" s="30" t="s">
        <v>108</v>
      </c>
      <c r="D4912" s="30" t="s">
        <v>30</v>
      </c>
      <c r="E4912" s="30" t="s">
        <v>41</v>
      </c>
      <c r="F4912" s="30" t="s">
        <v>40</v>
      </c>
      <c r="G4912" s="30" t="s">
        <v>39</v>
      </c>
      <c r="H4912" s="31">
        <v>1000</v>
      </c>
      <c r="I4912" s="36">
        <v>221</v>
      </c>
      <c r="J4912" s="30" t="s">
        <v>42</v>
      </c>
      <c r="K4912" s="30" t="s">
        <v>1203</v>
      </c>
    </row>
    <row r="4913" spans="2:11">
      <c r="B4913" s="30" t="s">
        <v>129</v>
      </c>
      <c r="C4913" s="30" t="s">
        <v>108</v>
      </c>
      <c r="D4913" s="30" t="s">
        <v>30</v>
      </c>
      <c r="E4913" s="30" t="s">
        <v>41</v>
      </c>
      <c r="F4913" s="30" t="s">
        <v>40</v>
      </c>
      <c r="G4913" s="30" t="s">
        <v>39</v>
      </c>
      <c r="H4913" s="31">
        <v>1000</v>
      </c>
      <c r="I4913" s="36">
        <v>88</v>
      </c>
      <c r="J4913" s="30" t="s">
        <v>42</v>
      </c>
      <c r="K4913" s="30" t="s">
        <v>1202</v>
      </c>
    </row>
    <row r="4914" spans="2:11">
      <c r="B4914" s="30" t="s">
        <v>129</v>
      </c>
      <c r="C4914" s="30" t="s">
        <v>1200</v>
      </c>
      <c r="D4914" s="30" t="s">
        <v>30</v>
      </c>
      <c r="E4914" s="30" t="s">
        <v>41</v>
      </c>
      <c r="F4914" s="30" t="s">
        <v>40</v>
      </c>
      <c r="G4914" s="30" t="s">
        <v>39</v>
      </c>
      <c r="H4914" s="31">
        <v>1000.5</v>
      </c>
      <c r="I4914" s="36">
        <v>39</v>
      </c>
      <c r="J4914" s="30" t="s">
        <v>42</v>
      </c>
      <c r="K4914" s="30" t="s">
        <v>1201</v>
      </c>
    </row>
    <row r="4915" spans="2:11">
      <c r="B4915" s="30" t="s">
        <v>129</v>
      </c>
      <c r="C4915" s="30" t="s">
        <v>1195</v>
      </c>
      <c r="D4915" s="30" t="s">
        <v>30</v>
      </c>
      <c r="E4915" s="30" t="s">
        <v>41</v>
      </c>
      <c r="F4915" s="30" t="s">
        <v>40</v>
      </c>
      <c r="G4915" s="30" t="s">
        <v>39</v>
      </c>
      <c r="H4915" s="31">
        <v>1000.5</v>
      </c>
      <c r="I4915" s="36">
        <v>8</v>
      </c>
      <c r="J4915" s="30" t="s">
        <v>42</v>
      </c>
      <c r="K4915" s="30" t="s">
        <v>1199</v>
      </c>
    </row>
    <row r="4916" spans="2:11">
      <c r="B4916" s="30" t="s">
        <v>129</v>
      </c>
      <c r="C4916" s="30" t="s">
        <v>1195</v>
      </c>
      <c r="D4916" s="30" t="s">
        <v>30</v>
      </c>
      <c r="E4916" s="30" t="s">
        <v>41</v>
      </c>
      <c r="F4916" s="30" t="s">
        <v>40</v>
      </c>
      <c r="G4916" s="30" t="s">
        <v>39</v>
      </c>
      <c r="H4916" s="31">
        <v>1000.5</v>
      </c>
      <c r="I4916" s="36">
        <v>38</v>
      </c>
      <c r="J4916" s="30" t="s">
        <v>42</v>
      </c>
      <c r="K4916" s="30" t="s">
        <v>1198</v>
      </c>
    </row>
    <row r="4917" spans="2:11">
      <c r="B4917" s="30" t="s">
        <v>129</v>
      </c>
      <c r="C4917" s="30" t="s">
        <v>1195</v>
      </c>
      <c r="D4917" s="30" t="s">
        <v>30</v>
      </c>
      <c r="E4917" s="30" t="s">
        <v>41</v>
      </c>
      <c r="F4917" s="30" t="s">
        <v>40</v>
      </c>
      <c r="G4917" s="30" t="s">
        <v>39</v>
      </c>
      <c r="H4917" s="31">
        <v>1000.5</v>
      </c>
      <c r="I4917" s="36">
        <v>49</v>
      </c>
      <c r="J4917" s="30" t="s">
        <v>42</v>
      </c>
      <c r="K4917" s="30" t="s">
        <v>1197</v>
      </c>
    </row>
    <row r="4918" spans="2:11">
      <c r="B4918" s="30" t="s">
        <v>129</v>
      </c>
      <c r="C4918" s="30" t="s">
        <v>1195</v>
      </c>
      <c r="D4918" s="30" t="s">
        <v>30</v>
      </c>
      <c r="E4918" s="30" t="s">
        <v>41</v>
      </c>
      <c r="F4918" s="30" t="s">
        <v>40</v>
      </c>
      <c r="G4918" s="30" t="s">
        <v>39</v>
      </c>
      <c r="H4918" s="31">
        <v>1000.5</v>
      </c>
      <c r="I4918" s="36">
        <v>6</v>
      </c>
      <c r="J4918" s="30" t="s">
        <v>42</v>
      </c>
      <c r="K4918" s="30" t="s">
        <v>1196</v>
      </c>
    </row>
    <row r="4919" spans="2:11">
      <c r="B4919" s="30" t="s">
        <v>129</v>
      </c>
      <c r="C4919" s="30" t="s">
        <v>1192</v>
      </c>
      <c r="D4919" s="30" t="s">
        <v>30</v>
      </c>
      <c r="E4919" s="30" t="s">
        <v>41</v>
      </c>
      <c r="F4919" s="30" t="s">
        <v>40</v>
      </c>
      <c r="G4919" s="30" t="s">
        <v>39</v>
      </c>
      <c r="H4919" s="31">
        <v>1000.5</v>
      </c>
      <c r="I4919" s="36">
        <v>53</v>
      </c>
      <c r="J4919" s="30" t="s">
        <v>42</v>
      </c>
      <c r="K4919" s="30" t="s">
        <v>1194</v>
      </c>
    </row>
    <row r="4920" spans="2:11">
      <c r="B4920" s="30" t="s">
        <v>129</v>
      </c>
      <c r="C4920" s="30" t="s">
        <v>1192</v>
      </c>
      <c r="D4920" s="30" t="s">
        <v>30</v>
      </c>
      <c r="E4920" s="30" t="s">
        <v>41</v>
      </c>
      <c r="F4920" s="30" t="s">
        <v>40</v>
      </c>
      <c r="G4920" s="30" t="s">
        <v>39</v>
      </c>
      <c r="H4920" s="31">
        <v>1000.5</v>
      </c>
      <c r="I4920" s="36">
        <v>92</v>
      </c>
      <c r="J4920" s="30" t="s">
        <v>42</v>
      </c>
      <c r="K4920" s="30" t="s">
        <v>1193</v>
      </c>
    </row>
    <row r="4921" spans="2:11">
      <c r="B4921" s="30" t="s">
        <v>129</v>
      </c>
      <c r="C4921" s="30" t="s">
        <v>117</v>
      </c>
      <c r="D4921" s="30" t="s">
        <v>30</v>
      </c>
      <c r="E4921" s="30" t="s">
        <v>41</v>
      </c>
      <c r="F4921" s="30" t="s">
        <v>40</v>
      </c>
      <c r="G4921" s="30" t="s">
        <v>39</v>
      </c>
      <c r="H4921" s="31">
        <v>1000</v>
      </c>
      <c r="I4921" s="36">
        <v>297</v>
      </c>
      <c r="J4921" s="30" t="s">
        <v>42</v>
      </c>
      <c r="K4921" s="30" t="s">
        <v>1191</v>
      </c>
    </row>
    <row r="4922" spans="2:11">
      <c r="B4922" s="30" t="s">
        <v>129</v>
      </c>
      <c r="C4922" s="30" t="s">
        <v>118</v>
      </c>
      <c r="D4922" s="30" t="s">
        <v>30</v>
      </c>
      <c r="E4922" s="30" t="s">
        <v>41</v>
      </c>
      <c r="F4922" s="30" t="s">
        <v>40</v>
      </c>
      <c r="G4922" s="30" t="s">
        <v>39</v>
      </c>
      <c r="H4922" s="31">
        <v>1000.5</v>
      </c>
      <c r="I4922" s="36">
        <v>69</v>
      </c>
      <c r="J4922" s="30" t="s">
        <v>42</v>
      </c>
      <c r="K4922" s="30" t="s">
        <v>1190</v>
      </c>
    </row>
    <row r="4923" spans="2:11">
      <c r="B4923" s="30" t="s">
        <v>129</v>
      </c>
      <c r="C4923" s="30" t="s">
        <v>118</v>
      </c>
      <c r="D4923" s="30" t="s">
        <v>30</v>
      </c>
      <c r="E4923" s="30" t="s">
        <v>41</v>
      </c>
      <c r="F4923" s="30" t="s">
        <v>40</v>
      </c>
      <c r="G4923" s="30" t="s">
        <v>39</v>
      </c>
      <c r="H4923" s="31">
        <v>1000.5</v>
      </c>
      <c r="I4923" s="36">
        <v>270</v>
      </c>
      <c r="J4923" s="30" t="s">
        <v>42</v>
      </c>
      <c r="K4923" s="30" t="s">
        <v>1189</v>
      </c>
    </row>
    <row r="4924" spans="2:11">
      <c r="B4924" s="30" t="s">
        <v>129</v>
      </c>
      <c r="C4924" s="30" t="s">
        <v>1187</v>
      </c>
      <c r="D4924" s="30" t="s">
        <v>30</v>
      </c>
      <c r="E4924" s="30" t="s">
        <v>41</v>
      </c>
      <c r="F4924" s="30" t="s">
        <v>40</v>
      </c>
      <c r="G4924" s="30" t="s">
        <v>39</v>
      </c>
      <c r="H4924" s="31">
        <v>1000</v>
      </c>
      <c r="I4924" s="36">
        <v>38</v>
      </c>
      <c r="J4924" s="30" t="s">
        <v>42</v>
      </c>
      <c r="K4924" s="30" t="s">
        <v>1188</v>
      </c>
    </row>
    <row r="4925" spans="2:11">
      <c r="B4925" s="30" t="s">
        <v>129</v>
      </c>
      <c r="C4925" s="30" t="s">
        <v>1184</v>
      </c>
      <c r="D4925" s="30" t="s">
        <v>30</v>
      </c>
      <c r="E4925" s="30" t="s">
        <v>41</v>
      </c>
      <c r="F4925" s="30" t="s">
        <v>40</v>
      </c>
      <c r="G4925" s="30" t="s">
        <v>39</v>
      </c>
      <c r="H4925" s="31">
        <v>999.79998779000005</v>
      </c>
      <c r="I4925" s="36">
        <v>16</v>
      </c>
      <c r="J4925" s="30" t="s">
        <v>42</v>
      </c>
      <c r="K4925" s="30" t="s">
        <v>1186</v>
      </c>
    </row>
    <row r="4926" spans="2:11">
      <c r="B4926" s="30" t="s">
        <v>129</v>
      </c>
      <c r="C4926" s="30" t="s">
        <v>1184</v>
      </c>
      <c r="D4926" s="30" t="s">
        <v>30</v>
      </c>
      <c r="E4926" s="30" t="s">
        <v>41</v>
      </c>
      <c r="F4926" s="30" t="s">
        <v>40</v>
      </c>
      <c r="G4926" s="30" t="s">
        <v>39</v>
      </c>
      <c r="H4926" s="31">
        <v>999.79998779000005</v>
      </c>
      <c r="I4926" s="36">
        <v>52</v>
      </c>
      <c r="J4926" s="30" t="s">
        <v>42</v>
      </c>
      <c r="K4926" s="30" t="s">
        <v>1185</v>
      </c>
    </row>
    <row r="4927" spans="2:11">
      <c r="B4927" s="30" t="s">
        <v>129</v>
      </c>
      <c r="C4927" s="30" t="s">
        <v>1181</v>
      </c>
      <c r="D4927" s="30" t="s">
        <v>30</v>
      </c>
      <c r="E4927" s="30" t="s">
        <v>41</v>
      </c>
      <c r="F4927" s="30" t="s">
        <v>40</v>
      </c>
      <c r="G4927" s="30" t="s">
        <v>39</v>
      </c>
      <c r="H4927" s="31">
        <v>1000</v>
      </c>
      <c r="I4927" s="36">
        <v>8</v>
      </c>
      <c r="J4927" s="30" t="s">
        <v>42</v>
      </c>
      <c r="K4927" s="30" t="s">
        <v>1183</v>
      </c>
    </row>
    <row r="4928" spans="2:11">
      <c r="B4928" s="30" t="s">
        <v>129</v>
      </c>
      <c r="C4928" s="30" t="s">
        <v>1181</v>
      </c>
      <c r="D4928" s="30" t="s">
        <v>30</v>
      </c>
      <c r="E4928" s="30" t="s">
        <v>41</v>
      </c>
      <c r="F4928" s="30" t="s">
        <v>40</v>
      </c>
      <c r="G4928" s="30" t="s">
        <v>39</v>
      </c>
      <c r="H4928" s="31">
        <v>1000</v>
      </c>
      <c r="I4928" s="36">
        <v>52</v>
      </c>
      <c r="J4928" s="30" t="s">
        <v>42</v>
      </c>
      <c r="K4928" s="30" t="s">
        <v>1182</v>
      </c>
    </row>
    <row r="4929" spans="2:11">
      <c r="B4929" s="30" t="s">
        <v>129</v>
      </c>
      <c r="C4929" s="30" t="s">
        <v>1179</v>
      </c>
      <c r="D4929" s="30" t="s">
        <v>30</v>
      </c>
      <c r="E4929" s="30" t="s">
        <v>41</v>
      </c>
      <c r="F4929" s="30" t="s">
        <v>40</v>
      </c>
      <c r="G4929" s="30" t="s">
        <v>39</v>
      </c>
      <c r="H4929" s="31">
        <v>999.40002441000001</v>
      </c>
      <c r="I4929" s="36">
        <v>29</v>
      </c>
      <c r="J4929" s="30" t="s">
        <v>42</v>
      </c>
      <c r="K4929" s="30" t="s">
        <v>1180</v>
      </c>
    </row>
    <row r="4930" spans="2:11">
      <c r="B4930" s="30" t="s">
        <v>129</v>
      </c>
      <c r="C4930" s="30" t="s">
        <v>1177</v>
      </c>
      <c r="D4930" s="30" t="s">
        <v>30</v>
      </c>
      <c r="E4930" s="30" t="s">
        <v>41</v>
      </c>
      <c r="F4930" s="30" t="s">
        <v>40</v>
      </c>
      <c r="G4930" s="30" t="s">
        <v>39</v>
      </c>
      <c r="H4930" s="31">
        <v>999.20001219999995</v>
      </c>
      <c r="I4930" s="36">
        <v>71</v>
      </c>
      <c r="J4930" s="30" t="s">
        <v>42</v>
      </c>
      <c r="K4930" s="30" t="s">
        <v>1178</v>
      </c>
    </row>
    <row r="4931" spans="2:11">
      <c r="B4931" s="30" t="s">
        <v>129</v>
      </c>
      <c r="C4931" s="30" t="s">
        <v>1174</v>
      </c>
      <c r="D4931" s="30" t="s">
        <v>30</v>
      </c>
      <c r="E4931" s="30" t="s">
        <v>41</v>
      </c>
      <c r="F4931" s="30" t="s">
        <v>40</v>
      </c>
      <c r="G4931" s="30" t="s">
        <v>39</v>
      </c>
      <c r="H4931" s="31">
        <v>999.40002441000001</v>
      </c>
      <c r="I4931" s="36">
        <v>50</v>
      </c>
      <c r="J4931" s="30" t="s">
        <v>42</v>
      </c>
      <c r="K4931" s="30" t="s">
        <v>1176</v>
      </c>
    </row>
    <row r="4932" spans="2:11">
      <c r="B4932" s="30" t="s">
        <v>129</v>
      </c>
      <c r="C4932" s="30" t="s">
        <v>1174</v>
      </c>
      <c r="D4932" s="30" t="s">
        <v>30</v>
      </c>
      <c r="E4932" s="30" t="s">
        <v>41</v>
      </c>
      <c r="F4932" s="30" t="s">
        <v>40</v>
      </c>
      <c r="G4932" s="30" t="s">
        <v>39</v>
      </c>
      <c r="H4932" s="31">
        <v>999.59997557999998</v>
      </c>
      <c r="I4932" s="36">
        <v>78</v>
      </c>
      <c r="J4932" s="30" t="s">
        <v>42</v>
      </c>
      <c r="K4932" s="30" t="s">
        <v>1175</v>
      </c>
    </row>
    <row r="4933" spans="2:11">
      <c r="B4933" s="30" t="s">
        <v>129</v>
      </c>
      <c r="C4933" s="30" t="s">
        <v>1172</v>
      </c>
      <c r="D4933" s="30" t="s">
        <v>30</v>
      </c>
      <c r="E4933" s="30" t="s">
        <v>41</v>
      </c>
      <c r="F4933" s="30" t="s">
        <v>40</v>
      </c>
      <c r="G4933" s="30" t="s">
        <v>39</v>
      </c>
      <c r="H4933" s="31">
        <v>999.79998779000005</v>
      </c>
      <c r="I4933" s="36">
        <v>60</v>
      </c>
      <c r="J4933" s="30" t="s">
        <v>42</v>
      </c>
      <c r="K4933" s="30" t="s">
        <v>1173</v>
      </c>
    </row>
    <row r="4934" spans="2:11">
      <c r="B4934" s="30" t="s">
        <v>129</v>
      </c>
      <c r="C4934" s="30" t="s">
        <v>1168</v>
      </c>
      <c r="D4934" s="30" t="s">
        <v>30</v>
      </c>
      <c r="E4934" s="30" t="s">
        <v>41</v>
      </c>
      <c r="F4934" s="30" t="s">
        <v>40</v>
      </c>
      <c r="G4934" s="30" t="s">
        <v>39</v>
      </c>
      <c r="H4934" s="31">
        <v>1000</v>
      </c>
      <c r="I4934" s="36">
        <v>139</v>
      </c>
      <c r="J4934" s="30" t="s">
        <v>42</v>
      </c>
      <c r="K4934" s="30" t="s">
        <v>1171</v>
      </c>
    </row>
    <row r="4935" spans="2:11">
      <c r="B4935" s="30" t="s">
        <v>129</v>
      </c>
      <c r="C4935" s="30" t="s">
        <v>1168</v>
      </c>
      <c r="D4935" s="30" t="s">
        <v>30</v>
      </c>
      <c r="E4935" s="30" t="s">
        <v>41</v>
      </c>
      <c r="F4935" s="30" t="s">
        <v>40</v>
      </c>
      <c r="G4935" s="30" t="s">
        <v>39</v>
      </c>
      <c r="H4935" s="31">
        <v>1000</v>
      </c>
      <c r="I4935" s="36">
        <v>239</v>
      </c>
      <c r="J4935" s="30" t="s">
        <v>42</v>
      </c>
      <c r="K4935" s="30" t="s">
        <v>1170</v>
      </c>
    </row>
    <row r="4936" spans="2:11">
      <c r="B4936" s="30" t="s">
        <v>129</v>
      </c>
      <c r="C4936" s="30" t="s">
        <v>1168</v>
      </c>
      <c r="D4936" s="30" t="s">
        <v>30</v>
      </c>
      <c r="E4936" s="30" t="s">
        <v>41</v>
      </c>
      <c r="F4936" s="30" t="s">
        <v>40</v>
      </c>
      <c r="G4936" s="30" t="s">
        <v>39</v>
      </c>
      <c r="H4936" s="31">
        <v>1000</v>
      </c>
      <c r="I4936" s="36">
        <v>61</v>
      </c>
      <c r="J4936" s="30" t="s">
        <v>42</v>
      </c>
      <c r="K4936" s="30" t="s">
        <v>1169</v>
      </c>
    </row>
    <row r="4937" spans="2:11">
      <c r="B4937" s="30" t="s">
        <v>129</v>
      </c>
      <c r="C4937" s="30" t="s">
        <v>109</v>
      </c>
      <c r="D4937" s="30" t="s">
        <v>30</v>
      </c>
      <c r="E4937" s="30" t="s">
        <v>41</v>
      </c>
      <c r="F4937" s="30" t="s">
        <v>40</v>
      </c>
      <c r="G4937" s="30" t="s">
        <v>39</v>
      </c>
      <c r="H4937" s="31">
        <v>1000.5</v>
      </c>
      <c r="I4937" s="36">
        <v>46</v>
      </c>
      <c r="J4937" s="30" t="s">
        <v>42</v>
      </c>
      <c r="K4937" s="30" t="s">
        <v>1167</v>
      </c>
    </row>
    <row r="4938" spans="2:11">
      <c r="B4938" s="30" t="s">
        <v>129</v>
      </c>
      <c r="C4938" s="30" t="s">
        <v>109</v>
      </c>
      <c r="D4938" s="30" t="s">
        <v>30</v>
      </c>
      <c r="E4938" s="30" t="s">
        <v>41</v>
      </c>
      <c r="F4938" s="30" t="s">
        <v>40</v>
      </c>
      <c r="G4938" s="30" t="s">
        <v>39</v>
      </c>
      <c r="H4938" s="31">
        <v>1000.5</v>
      </c>
      <c r="I4938" s="36">
        <v>14</v>
      </c>
      <c r="J4938" s="30" t="s">
        <v>42</v>
      </c>
      <c r="K4938" s="30" t="s">
        <v>1166</v>
      </c>
    </row>
    <row r="4939" spans="2:11">
      <c r="B4939" s="30" t="s">
        <v>129</v>
      </c>
      <c r="C4939" s="30" t="s">
        <v>99</v>
      </c>
      <c r="D4939" s="30" t="s">
        <v>30</v>
      </c>
      <c r="E4939" s="30" t="s">
        <v>41</v>
      </c>
      <c r="F4939" s="30" t="s">
        <v>40</v>
      </c>
      <c r="G4939" s="30" t="s">
        <v>39</v>
      </c>
      <c r="H4939" s="31">
        <v>1000.5</v>
      </c>
      <c r="I4939" s="36">
        <v>52</v>
      </c>
      <c r="J4939" s="30" t="s">
        <v>42</v>
      </c>
      <c r="K4939" s="30" t="s">
        <v>1165</v>
      </c>
    </row>
    <row r="4940" spans="2:11">
      <c r="B4940" s="30" t="s">
        <v>129</v>
      </c>
      <c r="C4940" s="30" t="s">
        <v>99</v>
      </c>
      <c r="D4940" s="30" t="s">
        <v>30</v>
      </c>
      <c r="E4940" s="30" t="s">
        <v>41</v>
      </c>
      <c r="F4940" s="30" t="s">
        <v>40</v>
      </c>
      <c r="G4940" s="30" t="s">
        <v>39</v>
      </c>
      <c r="H4940" s="31">
        <v>1000.5</v>
      </c>
      <c r="I4940" s="36">
        <v>5</v>
      </c>
      <c r="J4940" s="30" t="s">
        <v>42</v>
      </c>
      <c r="K4940" s="30" t="s">
        <v>1164</v>
      </c>
    </row>
    <row r="4941" spans="2:11">
      <c r="B4941" s="30" t="s">
        <v>129</v>
      </c>
      <c r="C4941" s="30" t="s">
        <v>1161</v>
      </c>
      <c r="D4941" s="30" t="s">
        <v>30</v>
      </c>
      <c r="E4941" s="30" t="s">
        <v>41</v>
      </c>
      <c r="F4941" s="30" t="s">
        <v>40</v>
      </c>
      <c r="G4941" s="30" t="s">
        <v>39</v>
      </c>
      <c r="H4941" s="31">
        <v>1000.5</v>
      </c>
      <c r="I4941" s="36">
        <v>45</v>
      </c>
      <c r="J4941" s="30" t="s">
        <v>42</v>
      </c>
      <c r="K4941" s="30" t="s">
        <v>1163</v>
      </c>
    </row>
    <row r="4942" spans="2:11">
      <c r="B4942" s="30" t="s">
        <v>129</v>
      </c>
      <c r="C4942" s="30" t="s">
        <v>1161</v>
      </c>
      <c r="D4942" s="30" t="s">
        <v>30</v>
      </c>
      <c r="E4942" s="30" t="s">
        <v>41</v>
      </c>
      <c r="F4942" s="30" t="s">
        <v>40</v>
      </c>
      <c r="G4942" s="30" t="s">
        <v>39</v>
      </c>
      <c r="H4942" s="31">
        <v>1000.5</v>
      </c>
      <c r="I4942" s="36">
        <v>13</v>
      </c>
      <c r="J4942" s="30" t="s">
        <v>42</v>
      </c>
      <c r="K4942" s="30" t="s">
        <v>1162</v>
      </c>
    </row>
    <row r="4943" spans="2:11">
      <c r="B4943" s="30" t="s">
        <v>129</v>
      </c>
      <c r="C4943" s="30" t="s">
        <v>1158</v>
      </c>
      <c r="D4943" s="30" t="s">
        <v>30</v>
      </c>
      <c r="E4943" s="30" t="s">
        <v>41</v>
      </c>
      <c r="F4943" s="30" t="s">
        <v>40</v>
      </c>
      <c r="G4943" s="30" t="s">
        <v>39</v>
      </c>
      <c r="H4943" s="31">
        <v>1000.5</v>
      </c>
      <c r="I4943" s="36">
        <v>10</v>
      </c>
      <c r="J4943" s="30" t="s">
        <v>42</v>
      </c>
      <c r="K4943" s="30" t="s">
        <v>1160</v>
      </c>
    </row>
    <row r="4944" spans="2:11">
      <c r="B4944" s="30" t="s">
        <v>129</v>
      </c>
      <c r="C4944" s="30" t="s">
        <v>1158</v>
      </c>
      <c r="D4944" s="30" t="s">
        <v>30</v>
      </c>
      <c r="E4944" s="30" t="s">
        <v>41</v>
      </c>
      <c r="F4944" s="30" t="s">
        <v>40</v>
      </c>
      <c r="G4944" s="30" t="s">
        <v>39</v>
      </c>
      <c r="H4944" s="31">
        <v>1000.5</v>
      </c>
      <c r="I4944" s="36">
        <v>52</v>
      </c>
      <c r="J4944" s="30" t="s">
        <v>42</v>
      </c>
      <c r="K4944" s="30" t="s">
        <v>1159</v>
      </c>
    </row>
    <row r="4945" spans="2:11">
      <c r="B4945" s="30" t="s">
        <v>129</v>
      </c>
      <c r="C4945" s="30" t="s">
        <v>1155</v>
      </c>
      <c r="D4945" s="30" t="s">
        <v>30</v>
      </c>
      <c r="E4945" s="30" t="s">
        <v>41</v>
      </c>
      <c r="F4945" s="30" t="s">
        <v>40</v>
      </c>
      <c r="G4945" s="30" t="s">
        <v>39</v>
      </c>
      <c r="H4945" s="31">
        <v>1000.5</v>
      </c>
      <c r="I4945" s="36">
        <v>2</v>
      </c>
      <c r="J4945" s="30" t="s">
        <v>42</v>
      </c>
      <c r="K4945" s="30" t="s">
        <v>1157</v>
      </c>
    </row>
    <row r="4946" spans="2:11">
      <c r="B4946" s="30" t="s">
        <v>129</v>
      </c>
      <c r="C4946" s="30" t="s">
        <v>1155</v>
      </c>
      <c r="D4946" s="30" t="s">
        <v>30</v>
      </c>
      <c r="E4946" s="30" t="s">
        <v>41</v>
      </c>
      <c r="F4946" s="30" t="s">
        <v>40</v>
      </c>
      <c r="G4946" s="30" t="s">
        <v>39</v>
      </c>
      <c r="H4946" s="31">
        <v>1000.5</v>
      </c>
      <c r="I4946" s="36">
        <v>55</v>
      </c>
      <c r="J4946" s="30" t="s">
        <v>42</v>
      </c>
      <c r="K4946" s="30" t="s">
        <v>1156</v>
      </c>
    </row>
    <row r="4947" spans="2:11">
      <c r="B4947" s="30" t="s">
        <v>129</v>
      </c>
      <c r="C4947" s="30" t="s">
        <v>1148</v>
      </c>
      <c r="D4947" s="30" t="s">
        <v>30</v>
      </c>
      <c r="E4947" s="30" t="s">
        <v>41</v>
      </c>
      <c r="F4947" s="30" t="s">
        <v>40</v>
      </c>
      <c r="G4947" s="30" t="s">
        <v>39</v>
      </c>
      <c r="H4947" s="31">
        <v>1000.5</v>
      </c>
      <c r="I4947" s="36">
        <v>52</v>
      </c>
      <c r="J4947" s="30" t="s">
        <v>42</v>
      </c>
      <c r="K4947" s="30" t="s">
        <v>1154</v>
      </c>
    </row>
    <row r="4948" spans="2:11">
      <c r="B4948" s="30" t="s">
        <v>129</v>
      </c>
      <c r="C4948" s="30" t="s">
        <v>1148</v>
      </c>
      <c r="D4948" s="30" t="s">
        <v>30</v>
      </c>
      <c r="E4948" s="30" t="s">
        <v>41</v>
      </c>
      <c r="F4948" s="30" t="s">
        <v>40</v>
      </c>
      <c r="G4948" s="30" t="s">
        <v>39</v>
      </c>
      <c r="H4948" s="31">
        <v>1000.5</v>
      </c>
      <c r="I4948" s="36">
        <v>57</v>
      </c>
      <c r="J4948" s="30" t="s">
        <v>42</v>
      </c>
      <c r="K4948" s="30" t="s">
        <v>1153</v>
      </c>
    </row>
    <row r="4949" spans="2:11">
      <c r="B4949" s="30" t="s">
        <v>129</v>
      </c>
      <c r="C4949" s="30" t="s">
        <v>1148</v>
      </c>
      <c r="D4949" s="30" t="s">
        <v>30</v>
      </c>
      <c r="E4949" s="30" t="s">
        <v>41</v>
      </c>
      <c r="F4949" s="30" t="s">
        <v>40</v>
      </c>
      <c r="G4949" s="30" t="s">
        <v>39</v>
      </c>
      <c r="H4949" s="31">
        <v>1000.5</v>
      </c>
      <c r="I4949" s="36">
        <v>24</v>
      </c>
      <c r="J4949" s="30" t="s">
        <v>42</v>
      </c>
      <c r="K4949" s="30" t="s">
        <v>1152</v>
      </c>
    </row>
    <row r="4950" spans="2:11">
      <c r="B4950" s="30" t="s">
        <v>129</v>
      </c>
      <c r="C4950" s="30" t="s">
        <v>1148</v>
      </c>
      <c r="D4950" s="30" t="s">
        <v>30</v>
      </c>
      <c r="E4950" s="30" t="s">
        <v>41</v>
      </c>
      <c r="F4950" s="30" t="s">
        <v>40</v>
      </c>
      <c r="G4950" s="30" t="s">
        <v>39</v>
      </c>
      <c r="H4950" s="31">
        <v>1000.5</v>
      </c>
      <c r="I4950" s="36">
        <v>170</v>
      </c>
      <c r="J4950" s="30" t="s">
        <v>42</v>
      </c>
      <c r="K4950" s="30" t="s">
        <v>1151</v>
      </c>
    </row>
    <row r="4951" spans="2:11">
      <c r="B4951" s="30" t="s">
        <v>129</v>
      </c>
      <c r="C4951" s="30" t="s">
        <v>1148</v>
      </c>
      <c r="D4951" s="30" t="s">
        <v>30</v>
      </c>
      <c r="E4951" s="30" t="s">
        <v>41</v>
      </c>
      <c r="F4951" s="30" t="s">
        <v>40</v>
      </c>
      <c r="G4951" s="30" t="s">
        <v>39</v>
      </c>
      <c r="H4951" s="31">
        <v>1000.5</v>
      </c>
      <c r="I4951" s="36">
        <v>60</v>
      </c>
      <c r="J4951" s="30" t="s">
        <v>42</v>
      </c>
      <c r="K4951" s="30" t="s">
        <v>1150</v>
      </c>
    </row>
    <row r="4952" spans="2:11">
      <c r="B4952" s="30" t="s">
        <v>129</v>
      </c>
      <c r="C4952" s="30" t="s">
        <v>1148</v>
      </c>
      <c r="D4952" s="30" t="s">
        <v>30</v>
      </c>
      <c r="E4952" s="30" t="s">
        <v>41</v>
      </c>
      <c r="F4952" s="30" t="s">
        <v>40</v>
      </c>
      <c r="G4952" s="30" t="s">
        <v>39</v>
      </c>
      <c r="H4952" s="31">
        <v>1000.5</v>
      </c>
      <c r="I4952" s="36">
        <v>56</v>
      </c>
      <c r="J4952" s="30" t="s">
        <v>42</v>
      </c>
      <c r="K4952" s="30" t="s">
        <v>1149</v>
      </c>
    </row>
    <row r="4953" spans="2:11">
      <c r="B4953" s="30" t="s">
        <v>129</v>
      </c>
      <c r="C4953" s="30" t="s">
        <v>1143</v>
      </c>
      <c r="D4953" s="30" t="s">
        <v>30</v>
      </c>
      <c r="E4953" s="30" t="s">
        <v>41</v>
      </c>
      <c r="F4953" s="30" t="s">
        <v>40</v>
      </c>
      <c r="G4953" s="30" t="s">
        <v>39</v>
      </c>
      <c r="H4953" s="31">
        <v>1000.5</v>
      </c>
      <c r="I4953" s="36">
        <v>180</v>
      </c>
      <c r="J4953" s="30" t="s">
        <v>42</v>
      </c>
      <c r="K4953" s="30" t="s">
        <v>1147</v>
      </c>
    </row>
    <row r="4954" spans="2:11">
      <c r="B4954" s="30" t="s">
        <v>129</v>
      </c>
      <c r="C4954" s="30" t="s">
        <v>1143</v>
      </c>
      <c r="D4954" s="30" t="s">
        <v>30</v>
      </c>
      <c r="E4954" s="30" t="s">
        <v>41</v>
      </c>
      <c r="F4954" s="30" t="s">
        <v>40</v>
      </c>
      <c r="G4954" s="30" t="s">
        <v>39</v>
      </c>
      <c r="H4954" s="31">
        <v>1000.5</v>
      </c>
      <c r="I4954" s="36">
        <v>66</v>
      </c>
      <c r="J4954" s="30" t="s">
        <v>42</v>
      </c>
      <c r="K4954" s="30" t="s">
        <v>1146</v>
      </c>
    </row>
    <row r="4955" spans="2:11">
      <c r="B4955" s="30" t="s">
        <v>129</v>
      </c>
      <c r="C4955" s="30" t="s">
        <v>1143</v>
      </c>
      <c r="D4955" s="30" t="s">
        <v>30</v>
      </c>
      <c r="E4955" s="30" t="s">
        <v>41</v>
      </c>
      <c r="F4955" s="30" t="s">
        <v>40</v>
      </c>
      <c r="G4955" s="30" t="s">
        <v>39</v>
      </c>
      <c r="H4955" s="31">
        <v>1000.5</v>
      </c>
      <c r="I4955" s="36">
        <v>53</v>
      </c>
      <c r="J4955" s="30" t="s">
        <v>42</v>
      </c>
      <c r="K4955" s="30" t="s">
        <v>1145</v>
      </c>
    </row>
    <row r="4956" spans="2:11">
      <c r="B4956" s="30" t="s">
        <v>129</v>
      </c>
      <c r="C4956" s="30" t="s">
        <v>1143</v>
      </c>
      <c r="D4956" s="30" t="s">
        <v>30</v>
      </c>
      <c r="E4956" s="30" t="s">
        <v>41</v>
      </c>
      <c r="F4956" s="30" t="s">
        <v>40</v>
      </c>
      <c r="G4956" s="30" t="s">
        <v>39</v>
      </c>
      <c r="H4956" s="31">
        <v>1000.5</v>
      </c>
      <c r="I4956" s="36">
        <v>31</v>
      </c>
      <c r="J4956" s="30" t="s">
        <v>42</v>
      </c>
      <c r="K4956" s="30" t="s">
        <v>1144</v>
      </c>
    </row>
    <row r="4957" spans="2:11">
      <c r="B4957" s="30" t="s">
        <v>129</v>
      </c>
      <c r="C4957" s="30" t="s">
        <v>1138</v>
      </c>
      <c r="D4957" s="30" t="s">
        <v>30</v>
      </c>
      <c r="E4957" s="30" t="s">
        <v>41</v>
      </c>
      <c r="F4957" s="30" t="s">
        <v>40</v>
      </c>
      <c r="G4957" s="30" t="s">
        <v>39</v>
      </c>
      <c r="H4957" s="31">
        <v>1000.5</v>
      </c>
      <c r="I4957" s="36">
        <v>16</v>
      </c>
      <c r="J4957" s="30" t="s">
        <v>42</v>
      </c>
      <c r="K4957" s="30" t="s">
        <v>1142</v>
      </c>
    </row>
    <row r="4958" spans="2:11">
      <c r="B4958" s="30" t="s">
        <v>129</v>
      </c>
      <c r="C4958" s="30" t="s">
        <v>1138</v>
      </c>
      <c r="D4958" s="30" t="s">
        <v>30</v>
      </c>
      <c r="E4958" s="30" t="s">
        <v>41</v>
      </c>
      <c r="F4958" s="30" t="s">
        <v>40</v>
      </c>
      <c r="G4958" s="30" t="s">
        <v>39</v>
      </c>
      <c r="H4958" s="31">
        <v>1000.5</v>
      </c>
      <c r="I4958" s="36">
        <v>59</v>
      </c>
      <c r="J4958" s="30" t="s">
        <v>42</v>
      </c>
      <c r="K4958" s="30" t="s">
        <v>1141</v>
      </c>
    </row>
    <row r="4959" spans="2:11">
      <c r="B4959" s="30" t="s">
        <v>129</v>
      </c>
      <c r="C4959" s="30" t="s">
        <v>1138</v>
      </c>
      <c r="D4959" s="30" t="s">
        <v>30</v>
      </c>
      <c r="E4959" s="30" t="s">
        <v>41</v>
      </c>
      <c r="F4959" s="30" t="s">
        <v>40</v>
      </c>
      <c r="G4959" s="30" t="s">
        <v>39</v>
      </c>
      <c r="H4959" s="31">
        <v>1000.5</v>
      </c>
      <c r="I4959" s="36">
        <v>56</v>
      </c>
      <c r="J4959" s="30" t="s">
        <v>42</v>
      </c>
      <c r="K4959" s="30" t="s">
        <v>1140</v>
      </c>
    </row>
    <row r="4960" spans="2:11">
      <c r="B4960" s="30" t="s">
        <v>129</v>
      </c>
      <c r="C4960" s="30" t="s">
        <v>1138</v>
      </c>
      <c r="D4960" s="30" t="s">
        <v>30</v>
      </c>
      <c r="E4960" s="30" t="s">
        <v>41</v>
      </c>
      <c r="F4960" s="30" t="s">
        <v>40</v>
      </c>
      <c r="G4960" s="30" t="s">
        <v>39</v>
      </c>
      <c r="H4960" s="31">
        <v>1000.5</v>
      </c>
      <c r="I4960" s="36">
        <v>100</v>
      </c>
      <c r="J4960" s="30" t="s">
        <v>42</v>
      </c>
      <c r="K4960" s="30" t="s">
        <v>1139</v>
      </c>
    </row>
    <row r="4961" spans="2:11">
      <c r="B4961" s="30" t="s">
        <v>129</v>
      </c>
      <c r="C4961" s="30" t="s">
        <v>1135</v>
      </c>
      <c r="D4961" s="30" t="s">
        <v>30</v>
      </c>
      <c r="E4961" s="30" t="s">
        <v>41</v>
      </c>
      <c r="F4961" s="30" t="s">
        <v>40</v>
      </c>
      <c r="G4961" s="30" t="s">
        <v>39</v>
      </c>
      <c r="H4961" s="31">
        <v>1000.5</v>
      </c>
      <c r="I4961" s="36">
        <v>27</v>
      </c>
      <c r="J4961" s="30" t="s">
        <v>42</v>
      </c>
      <c r="K4961" s="30" t="s">
        <v>1137</v>
      </c>
    </row>
    <row r="4962" spans="2:11">
      <c r="B4962" s="30" t="s">
        <v>129</v>
      </c>
      <c r="C4962" s="30" t="s">
        <v>1135</v>
      </c>
      <c r="D4962" s="30" t="s">
        <v>30</v>
      </c>
      <c r="E4962" s="30" t="s">
        <v>41</v>
      </c>
      <c r="F4962" s="30" t="s">
        <v>40</v>
      </c>
      <c r="G4962" s="30" t="s">
        <v>39</v>
      </c>
      <c r="H4962" s="31">
        <v>1000.5</v>
      </c>
      <c r="I4962" s="36">
        <v>39</v>
      </c>
      <c r="J4962" s="30" t="s">
        <v>42</v>
      </c>
      <c r="K4962" s="30" t="s">
        <v>1136</v>
      </c>
    </row>
    <row r="4963" spans="2:11">
      <c r="B4963" s="30" t="s">
        <v>129</v>
      </c>
      <c r="C4963" s="30" t="s">
        <v>1132</v>
      </c>
      <c r="D4963" s="30" t="s">
        <v>30</v>
      </c>
      <c r="E4963" s="30" t="s">
        <v>41</v>
      </c>
      <c r="F4963" s="30" t="s">
        <v>40</v>
      </c>
      <c r="G4963" s="30" t="s">
        <v>39</v>
      </c>
      <c r="H4963" s="31">
        <v>1000.5</v>
      </c>
      <c r="I4963" s="36">
        <v>16</v>
      </c>
      <c r="J4963" s="30" t="s">
        <v>42</v>
      </c>
      <c r="K4963" s="30" t="s">
        <v>1134</v>
      </c>
    </row>
    <row r="4964" spans="2:11">
      <c r="B4964" s="30" t="s">
        <v>129</v>
      </c>
      <c r="C4964" s="30" t="s">
        <v>1132</v>
      </c>
      <c r="D4964" s="30" t="s">
        <v>30</v>
      </c>
      <c r="E4964" s="30" t="s">
        <v>41</v>
      </c>
      <c r="F4964" s="30" t="s">
        <v>40</v>
      </c>
      <c r="G4964" s="30" t="s">
        <v>39</v>
      </c>
      <c r="H4964" s="31">
        <v>1000.5</v>
      </c>
      <c r="I4964" s="36">
        <v>47</v>
      </c>
      <c r="J4964" s="30" t="s">
        <v>42</v>
      </c>
      <c r="K4964" s="30" t="s">
        <v>1133</v>
      </c>
    </row>
    <row r="4965" spans="2:11">
      <c r="B4965" s="30" t="s">
        <v>129</v>
      </c>
      <c r="C4965" s="30" t="s">
        <v>1129</v>
      </c>
      <c r="D4965" s="30" t="s">
        <v>30</v>
      </c>
      <c r="E4965" s="30" t="s">
        <v>41</v>
      </c>
      <c r="F4965" s="30" t="s">
        <v>40</v>
      </c>
      <c r="G4965" s="30" t="s">
        <v>39</v>
      </c>
      <c r="H4965" s="31">
        <v>1000.5</v>
      </c>
      <c r="I4965" s="36">
        <v>5</v>
      </c>
      <c r="J4965" s="30" t="s">
        <v>42</v>
      </c>
      <c r="K4965" s="30" t="s">
        <v>1131</v>
      </c>
    </row>
    <row r="4966" spans="2:11">
      <c r="B4966" s="30" t="s">
        <v>129</v>
      </c>
      <c r="C4966" s="30" t="s">
        <v>1129</v>
      </c>
      <c r="D4966" s="30" t="s">
        <v>30</v>
      </c>
      <c r="E4966" s="30" t="s">
        <v>41</v>
      </c>
      <c r="F4966" s="30" t="s">
        <v>40</v>
      </c>
      <c r="G4966" s="30" t="s">
        <v>39</v>
      </c>
      <c r="H4966" s="31">
        <v>1000.5</v>
      </c>
      <c r="I4966" s="36">
        <v>58</v>
      </c>
      <c r="J4966" s="30" t="s">
        <v>42</v>
      </c>
      <c r="K4966" s="30" t="s">
        <v>1130</v>
      </c>
    </row>
    <row r="4967" spans="2:11">
      <c r="B4967" s="30" t="s">
        <v>129</v>
      </c>
      <c r="C4967" s="30" t="s">
        <v>1127</v>
      </c>
      <c r="D4967" s="30" t="s">
        <v>30</v>
      </c>
      <c r="E4967" s="30" t="s">
        <v>41</v>
      </c>
      <c r="F4967" s="30" t="s">
        <v>40</v>
      </c>
      <c r="G4967" s="30" t="s">
        <v>39</v>
      </c>
      <c r="H4967" s="31">
        <v>1000.5</v>
      </c>
      <c r="I4967" s="36">
        <v>67</v>
      </c>
      <c r="J4967" s="30" t="s">
        <v>42</v>
      </c>
      <c r="K4967" s="30" t="s">
        <v>1128</v>
      </c>
    </row>
    <row r="4968" spans="2:11">
      <c r="B4968" s="30" t="s">
        <v>129</v>
      </c>
      <c r="C4968" s="30" t="s">
        <v>1123</v>
      </c>
      <c r="D4968" s="30" t="s">
        <v>30</v>
      </c>
      <c r="E4968" s="30" t="s">
        <v>41</v>
      </c>
      <c r="F4968" s="30" t="s">
        <v>40</v>
      </c>
      <c r="G4968" s="30" t="s">
        <v>39</v>
      </c>
      <c r="H4968" s="31">
        <v>1000.5</v>
      </c>
      <c r="I4968" s="36">
        <v>14</v>
      </c>
      <c r="J4968" s="30" t="s">
        <v>42</v>
      </c>
      <c r="K4968" s="30" t="s">
        <v>1126</v>
      </c>
    </row>
    <row r="4969" spans="2:11">
      <c r="B4969" s="30" t="s">
        <v>129</v>
      </c>
      <c r="C4969" s="30" t="s">
        <v>1123</v>
      </c>
      <c r="D4969" s="30" t="s">
        <v>30</v>
      </c>
      <c r="E4969" s="30" t="s">
        <v>41</v>
      </c>
      <c r="F4969" s="30" t="s">
        <v>40</v>
      </c>
      <c r="G4969" s="30" t="s">
        <v>39</v>
      </c>
      <c r="H4969" s="31">
        <v>1000.5</v>
      </c>
      <c r="I4969" s="36">
        <v>29</v>
      </c>
      <c r="J4969" s="30" t="s">
        <v>42</v>
      </c>
      <c r="K4969" s="30" t="s">
        <v>1125</v>
      </c>
    </row>
    <row r="4970" spans="2:11">
      <c r="B4970" s="30" t="s">
        <v>129</v>
      </c>
      <c r="C4970" s="30" t="s">
        <v>1123</v>
      </c>
      <c r="D4970" s="30" t="s">
        <v>30</v>
      </c>
      <c r="E4970" s="30" t="s">
        <v>41</v>
      </c>
      <c r="F4970" s="30" t="s">
        <v>40</v>
      </c>
      <c r="G4970" s="30" t="s">
        <v>39</v>
      </c>
      <c r="H4970" s="31">
        <v>1000.5</v>
      </c>
      <c r="I4970" s="36">
        <v>16</v>
      </c>
      <c r="J4970" s="30" t="s">
        <v>42</v>
      </c>
      <c r="K4970" s="30" t="s">
        <v>1124</v>
      </c>
    </row>
    <row r="4971" spans="2:11">
      <c r="B4971" s="30" t="s">
        <v>129</v>
      </c>
      <c r="C4971" s="30" t="s">
        <v>1120</v>
      </c>
      <c r="D4971" s="30" t="s">
        <v>30</v>
      </c>
      <c r="E4971" s="30" t="s">
        <v>41</v>
      </c>
      <c r="F4971" s="30" t="s">
        <v>40</v>
      </c>
      <c r="G4971" s="30" t="s">
        <v>39</v>
      </c>
      <c r="H4971" s="31">
        <v>1000.5</v>
      </c>
      <c r="I4971" s="36">
        <v>21</v>
      </c>
      <c r="J4971" s="30" t="s">
        <v>42</v>
      </c>
      <c r="K4971" s="30" t="s">
        <v>1122</v>
      </c>
    </row>
    <row r="4972" spans="2:11">
      <c r="B4972" s="30" t="s">
        <v>129</v>
      </c>
      <c r="C4972" s="30" t="s">
        <v>1120</v>
      </c>
      <c r="D4972" s="30" t="s">
        <v>30</v>
      </c>
      <c r="E4972" s="30" t="s">
        <v>41</v>
      </c>
      <c r="F4972" s="30" t="s">
        <v>40</v>
      </c>
      <c r="G4972" s="30" t="s">
        <v>39</v>
      </c>
      <c r="H4972" s="31">
        <v>1000.5</v>
      </c>
      <c r="I4972" s="36">
        <v>53</v>
      </c>
      <c r="J4972" s="30" t="s">
        <v>42</v>
      </c>
      <c r="K4972" s="30" t="s">
        <v>1121</v>
      </c>
    </row>
    <row r="4973" spans="2:11">
      <c r="B4973" s="30" t="s">
        <v>129</v>
      </c>
      <c r="C4973" s="30" t="s">
        <v>1117</v>
      </c>
      <c r="D4973" s="30" t="s">
        <v>30</v>
      </c>
      <c r="E4973" s="30" t="s">
        <v>41</v>
      </c>
      <c r="F4973" s="30" t="s">
        <v>40</v>
      </c>
      <c r="G4973" s="30" t="s">
        <v>39</v>
      </c>
      <c r="H4973" s="31">
        <v>1000.5</v>
      </c>
      <c r="I4973" s="36">
        <v>32</v>
      </c>
      <c r="J4973" s="30" t="s">
        <v>42</v>
      </c>
      <c r="K4973" s="30" t="s">
        <v>1119</v>
      </c>
    </row>
    <row r="4974" spans="2:11">
      <c r="B4974" s="30" t="s">
        <v>129</v>
      </c>
      <c r="C4974" s="30" t="s">
        <v>1117</v>
      </c>
      <c r="D4974" s="30" t="s">
        <v>30</v>
      </c>
      <c r="E4974" s="30" t="s">
        <v>41</v>
      </c>
      <c r="F4974" s="30" t="s">
        <v>40</v>
      </c>
      <c r="G4974" s="30" t="s">
        <v>39</v>
      </c>
      <c r="H4974" s="31">
        <v>1000.5</v>
      </c>
      <c r="I4974" s="36">
        <v>7</v>
      </c>
      <c r="J4974" s="30" t="s">
        <v>42</v>
      </c>
      <c r="K4974" s="30" t="s">
        <v>1118</v>
      </c>
    </row>
    <row r="4975" spans="2:11">
      <c r="B4975" s="30" t="s">
        <v>129</v>
      </c>
      <c r="C4975" s="30" t="s">
        <v>1106</v>
      </c>
      <c r="D4975" s="30" t="s">
        <v>30</v>
      </c>
      <c r="E4975" s="30" t="s">
        <v>41</v>
      </c>
      <c r="F4975" s="30" t="s">
        <v>40</v>
      </c>
      <c r="G4975" s="30" t="s">
        <v>39</v>
      </c>
      <c r="H4975" s="31">
        <v>1000.5</v>
      </c>
      <c r="I4975" s="36">
        <v>42</v>
      </c>
      <c r="J4975" s="30" t="s">
        <v>42</v>
      </c>
      <c r="K4975" s="30" t="s">
        <v>1116</v>
      </c>
    </row>
    <row r="4976" spans="2:11">
      <c r="B4976" s="30" t="s">
        <v>129</v>
      </c>
      <c r="C4976" s="30" t="s">
        <v>1106</v>
      </c>
      <c r="D4976" s="30" t="s">
        <v>30</v>
      </c>
      <c r="E4976" s="30" t="s">
        <v>41</v>
      </c>
      <c r="F4976" s="30" t="s">
        <v>40</v>
      </c>
      <c r="G4976" s="30" t="s">
        <v>39</v>
      </c>
      <c r="H4976" s="31">
        <v>1000.5</v>
      </c>
      <c r="I4976" s="36">
        <v>139</v>
      </c>
      <c r="J4976" s="30" t="s">
        <v>42</v>
      </c>
      <c r="K4976" s="30" t="s">
        <v>1115</v>
      </c>
    </row>
    <row r="4977" spans="2:11">
      <c r="B4977" s="30" t="s">
        <v>129</v>
      </c>
      <c r="C4977" s="30" t="s">
        <v>1106</v>
      </c>
      <c r="D4977" s="30" t="s">
        <v>30</v>
      </c>
      <c r="E4977" s="30" t="s">
        <v>41</v>
      </c>
      <c r="F4977" s="30" t="s">
        <v>40</v>
      </c>
      <c r="G4977" s="30" t="s">
        <v>39</v>
      </c>
      <c r="H4977" s="31">
        <v>1000.5</v>
      </c>
      <c r="I4977" s="36">
        <v>74</v>
      </c>
      <c r="J4977" s="30" t="s">
        <v>42</v>
      </c>
      <c r="K4977" s="30" t="s">
        <v>1114</v>
      </c>
    </row>
    <row r="4978" spans="2:11">
      <c r="B4978" s="30" t="s">
        <v>129</v>
      </c>
      <c r="C4978" s="30" t="s">
        <v>1106</v>
      </c>
      <c r="D4978" s="30" t="s">
        <v>30</v>
      </c>
      <c r="E4978" s="30" t="s">
        <v>41</v>
      </c>
      <c r="F4978" s="30" t="s">
        <v>40</v>
      </c>
      <c r="G4978" s="30" t="s">
        <v>39</v>
      </c>
      <c r="H4978" s="31">
        <v>1000.5</v>
      </c>
      <c r="I4978" s="36">
        <v>231</v>
      </c>
      <c r="J4978" s="30" t="s">
        <v>42</v>
      </c>
      <c r="K4978" s="30" t="s">
        <v>1113</v>
      </c>
    </row>
    <row r="4979" spans="2:11">
      <c r="B4979" s="30" t="s">
        <v>129</v>
      </c>
      <c r="C4979" s="30" t="s">
        <v>1106</v>
      </c>
      <c r="D4979" s="30" t="s">
        <v>30</v>
      </c>
      <c r="E4979" s="30" t="s">
        <v>41</v>
      </c>
      <c r="F4979" s="30" t="s">
        <v>40</v>
      </c>
      <c r="G4979" s="30" t="s">
        <v>39</v>
      </c>
      <c r="H4979" s="31">
        <v>1000.5</v>
      </c>
      <c r="I4979" s="36">
        <v>63</v>
      </c>
      <c r="J4979" s="30" t="s">
        <v>42</v>
      </c>
      <c r="K4979" s="30" t="s">
        <v>1112</v>
      </c>
    </row>
    <row r="4980" spans="2:11">
      <c r="B4980" s="30" t="s">
        <v>129</v>
      </c>
      <c r="C4980" s="30" t="s">
        <v>1106</v>
      </c>
      <c r="D4980" s="30" t="s">
        <v>30</v>
      </c>
      <c r="E4980" s="30" t="s">
        <v>41</v>
      </c>
      <c r="F4980" s="30" t="s">
        <v>40</v>
      </c>
      <c r="G4980" s="30" t="s">
        <v>39</v>
      </c>
      <c r="H4980" s="31">
        <v>1000.5</v>
      </c>
      <c r="I4980" s="36">
        <v>40</v>
      </c>
      <c r="J4980" s="30" t="s">
        <v>42</v>
      </c>
      <c r="K4980" s="30" t="s">
        <v>1111</v>
      </c>
    </row>
    <row r="4981" spans="2:11">
      <c r="B4981" s="30" t="s">
        <v>129</v>
      </c>
      <c r="C4981" s="30" t="s">
        <v>1106</v>
      </c>
      <c r="D4981" s="30" t="s">
        <v>30</v>
      </c>
      <c r="E4981" s="30" t="s">
        <v>41</v>
      </c>
      <c r="F4981" s="30" t="s">
        <v>40</v>
      </c>
      <c r="G4981" s="30" t="s">
        <v>39</v>
      </c>
      <c r="H4981" s="31">
        <v>1000.5</v>
      </c>
      <c r="I4981" s="36">
        <v>28</v>
      </c>
      <c r="J4981" s="30" t="s">
        <v>42</v>
      </c>
      <c r="K4981" s="30" t="s">
        <v>1110</v>
      </c>
    </row>
    <row r="4982" spans="2:11">
      <c r="B4982" s="30" t="s">
        <v>129</v>
      </c>
      <c r="C4982" s="30" t="s">
        <v>1106</v>
      </c>
      <c r="D4982" s="30" t="s">
        <v>30</v>
      </c>
      <c r="E4982" s="30" t="s">
        <v>41</v>
      </c>
      <c r="F4982" s="30" t="s">
        <v>40</v>
      </c>
      <c r="G4982" s="30" t="s">
        <v>39</v>
      </c>
      <c r="H4982" s="31">
        <v>1000.5</v>
      </c>
      <c r="I4982" s="36">
        <v>60</v>
      </c>
      <c r="J4982" s="30" t="s">
        <v>42</v>
      </c>
      <c r="K4982" s="30" t="s">
        <v>1109</v>
      </c>
    </row>
    <row r="4983" spans="2:11">
      <c r="B4983" s="30" t="s">
        <v>129</v>
      </c>
      <c r="C4983" s="30" t="s">
        <v>1106</v>
      </c>
      <c r="D4983" s="30" t="s">
        <v>30</v>
      </c>
      <c r="E4983" s="30" t="s">
        <v>41</v>
      </c>
      <c r="F4983" s="30" t="s">
        <v>40</v>
      </c>
      <c r="G4983" s="30" t="s">
        <v>39</v>
      </c>
      <c r="H4983" s="31">
        <v>1000.5</v>
      </c>
      <c r="I4983" s="36">
        <v>75</v>
      </c>
      <c r="J4983" s="30" t="s">
        <v>42</v>
      </c>
      <c r="K4983" s="30" t="s">
        <v>1108</v>
      </c>
    </row>
    <row r="4984" spans="2:11">
      <c r="B4984" s="30" t="s">
        <v>129</v>
      </c>
      <c r="C4984" s="30" t="s">
        <v>1106</v>
      </c>
      <c r="D4984" s="30" t="s">
        <v>30</v>
      </c>
      <c r="E4984" s="30" t="s">
        <v>41</v>
      </c>
      <c r="F4984" s="30" t="s">
        <v>40</v>
      </c>
      <c r="G4984" s="30" t="s">
        <v>39</v>
      </c>
      <c r="H4984" s="31">
        <v>1000.5</v>
      </c>
      <c r="I4984" s="36">
        <v>43</v>
      </c>
      <c r="J4984" s="30" t="s">
        <v>42</v>
      </c>
      <c r="K4984" s="30" t="s">
        <v>1107</v>
      </c>
    </row>
    <row r="4985" spans="2:11">
      <c r="B4985" s="30" t="s">
        <v>129</v>
      </c>
      <c r="C4985" s="30" t="s">
        <v>110</v>
      </c>
      <c r="D4985" s="30" t="s">
        <v>30</v>
      </c>
      <c r="E4985" s="30" t="s">
        <v>41</v>
      </c>
      <c r="F4985" s="30" t="s">
        <v>40</v>
      </c>
      <c r="G4985" s="30" t="s">
        <v>39</v>
      </c>
      <c r="H4985" s="31">
        <v>1000.5</v>
      </c>
      <c r="I4985" s="36">
        <v>42</v>
      </c>
      <c r="J4985" s="30" t="s">
        <v>42</v>
      </c>
      <c r="K4985" s="30" t="s">
        <v>1105</v>
      </c>
    </row>
    <row r="4986" spans="2:11">
      <c r="B4986" s="30" t="s">
        <v>129</v>
      </c>
      <c r="C4986" s="30" t="s">
        <v>1103</v>
      </c>
      <c r="D4986" s="30" t="s">
        <v>30</v>
      </c>
      <c r="E4986" s="30" t="s">
        <v>41</v>
      </c>
      <c r="F4986" s="30" t="s">
        <v>40</v>
      </c>
      <c r="G4986" s="30" t="s">
        <v>39</v>
      </c>
      <c r="H4986" s="31">
        <v>1000.5</v>
      </c>
      <c r="I4986" s="36">
        <v>42</v>
      </c>
      <c r="J4986" s="30" t="s">
        <v>42</v>
      </c>
      <c r="K4986" s="30" t="s">
        <v>1104</v>
      </c>
    </row>
    <row r="4987" spans="2:11">
      <c r="B4987" s="30" t="s">
        <v>129</v>
      </c>
      <c r="C4987" s="30" t="s">
        <v>1101</v>
      </c>
      <c r="D4987" s="30" t="s">
        <v>30</v>
      </c>
      <c r="E4987" s="30" t="s">
        <v>41</v>
      </c>
      <c r="F4987" s="30" t="s">
        <v>40</v>
      </c>
      <c r="G4987" s="30" t="s">
        <v>39</v>
      </c>
      <c r="H4987" s="31">
        <v>999.40002441000001</v>
      </c>
      <c r="I4987" s="36">
        <v>100</v>
      </c>
      <c r="J4987" s="30" t="s">
        <v>42</v>
      </c>
      <c r="K4987" s="30" t="s">
        <v>1102</v>
      </c>
    </row>
    <row r="4988" spans="2:11">
      <c r="B4988" s="30" t="s">
        <v>129</v>
      </c>
      <c r="C4988" s="30" t="s">
        <v>1099</v>
      </c>
      <c r="D4988" s="30" t="s">
        <v>30</v>
      </c>
      <c r="E4988" s="30" t="s">
        <v>41</v>
      </c>
      <c r="F4988" s="30" t="s">
        <v>40</v>
      </c>
      <c r="G4988" s="30" t="s">
        <v>39</v>
      </c>
      <c r="H4988" s="31">
        <v>999.59997557999998</v>
      </c>
      <c r="I4988" s="36">
        <v>111</v>
      </c>
      <c r="J4988" s="30" t="s">
        <v>42</v>
      </c>
      <c r="K4988" s="30" t="s">
        <v>1100</v>
      </c>
    </row>
    <row r="4989" spans="2:11">
      <c r="B4989" s="30" t="s">
        <v>129</v>
      </c>
      <c r="C4989" s="30" t="s">
        <v>1095</v>
      </c>
      <c r="D4989" s="30" t="s">
        <v>30</v>
      </c>
      <c r="E4989" s="30" t="s">
        <v>41</v>
      </c>
      <c r="F4989" s="30" t="s">
        <v>40</v>
      </c>
      <c r="G4989" s="30" t="s">
        <v>39</v>
      </c>
      <c r="H4989" s="31">
        <v>999.79998779000005</v>
      </c>
      <c r="I4989" s="36">
        <v>121</v>
      </c>
      <c r="J4989" s="30" t="s">
        <v>42</v>
      </c>
      <c r="K4989" s="30" t="s">
        <v>1098</v>
      </c>
    </row>
    <row r="4990" spans="2:11">
      <c r="B4990" s="30" t="s">
        <v>129</v>
      </c>
      <c r="C4990" s="30" t="s">
        <v>1095</v>
      </c>
      <c r="D4990" s="30" t="s">
        <v>30</v>
      </c>
      <c r="E4990" s="30" t="s">
        <v>41</v>
      </c>
      <c r="F4990" s="30" t="s">
        <v>40</v>
      </c>
      <c r="G4990" s="30" t="s">
        <v>39</v>
      </c>
      <c r="H4990" s="31">
        <v>1000</v>
      </c>
      <c r="I4990" s="36">
        <v>187</v>
      </c>
      <c r="J4990" s="30" t="s">
        <v>42</v>
      </c>
      <c r="K4990" s="30" t="s">
        <v>1097</v>
      </c>
    </row>
    <row r="4991" spans="2:11">
      <c r="B4991" s="30" t="s">
        <v>129</v>
      </c>
      <c r="C4991" s="30" t="s">
        <v>1095</v>
      </c>
      <c r="D4991" s="30" t="s">
        <v>30</v>
      </c>
      <c r="E4991" s="30" t="s">
        <v>41</v>
      </c>
      <c r="F4991" s="30" t="s">
        <v>40</v>
      </c>
      <c r="G4991" s="30" t="s">
        <v>39</v>
      </c>
      <c r="H4991" s="31">
        <v>1000</v>
      </c>
      <c r="I4991" s="36">
        <v>132</v>
      </c>
      <c r="J4991" s="30" t="s">
        <v>42</v>
      </c>
      <c r="K4991" s="30" t="s">
        <v>1096</v>
      </c>
    </row>
    <row r="4992" spans="2:11">
      <c r="B4992" s="30" t="s">
        <v>129</v>
      </c>
      <c r="C4992" s="30" t="s">
        <v>1093</v>
      </c>
      <c r="D4992" s="30" t="s">
        <v>30</v>
      </c>
      <c r="E4992" s="30" t="s">
        <v>41</v>
      </c>
      <c r="F4992" s="30" t="s">
        <v>40</v>
      </c>
      <c r="G4992" s="30" t="s">
        <v>39</v>
      </c>
      <c r="H4992" s="31">
        <v>1000.5</v>
      </c>
      <c r="I4992" s="36">
        <v>46</v>
      </c>
      <c r="J4992" s="30" t="s">
        <v>42</v>
      </c>
      <c r="K4992" s="30" t="s">
        <v>1094</v>
      </c>
    </row>
    <row r="4993" spans="2:11">
      <c r="B4993" s="30" t="s">
        <v>129</v>
      </c>
      <c r="C4993" s="30" t="s">
        <v>1090</v>
      </c>
      <c r="D4993" s="30" t="s">
        <v>30</v>
      </c>
      <c r="E4993" s="30" t="s">
        <v>41</v>
      </c>
      <c r="F4993" s="30" t="s">
        <v>40</v>
      </c>
      <c r="G4993" s="30" t="s">
        <v>39</v>
      </c>
      <c r="H4993" s="31">
        <v>1000.5</v>
      </c>
      <c r="I4993" s="36">
        <v>3</v>
      </c>
      <c r="J4993" s="30" t="s">
        <v>42</v>
      </c>
      <c r="K4993" s="30" t="s">
        <v>1092</v>
      </c>
    </row>
    <row r="4994" spans="2:11">
      <c r="B4994" s="30" t="s">
        <v>129</v>
      </c>
      <c r="C4994" s="30" t="s">
        <v>1090</v>
      </c>
      <c r="D4994" s="30" t="s">
        <v>30</v>
      </c>
      <c r="E4994" s="30" t="s">
        <v>41</v>
      </c>
      <c r="F4994" s="30" t="s">
        <v>40</v>
      </c>
      <c r="G4994" s="30" t="s">
        <v>39</v>
      </c>
      <c r="H4994" s="31">
        <v>1000.5</v>
      </c>
      <c r="I4994" s="36">
        <v>43</v>
      </c>
      <c r="J4994" s="30" t="s">
        <v>42</v>
      </c>
      <c r="K4994" s="30" t="s">
        <v>1091</v>
      </c>
    </row>
    <row r="4995" spans="2:11">
      <c r="B4995" s="30" t="s">
        <v>129</v>
      </c>
      <c r="C4995" s="30" t="s">
        <v>1087</v>
      </c>
      <c r="D4995" s="30" t="s">
        <v>30</v>
      </c>
      <c r="E4995" s="30" t="s">
        <v>41</v>
      </c>
      <c r="F4995" s="30" t="s">
        <v>40</v>
      </c>
      <c r="G4995" s="30" t="s">
        <v>39</v>
      </c>
      <c r="H4995" s="31">
        <v>1000.5</v>
      </c>
      <c r="I4995" s="36">
        <v>7</v>
      </c>
      <c r="J4995" s="30" t="s">
        <v>42</v>
      </c>
      <c r="K4995" s="30" t="s">
        <v>1089</v>
      </c>
    </row>
    <row r="4996" spans="2:11">
      <c r="B4996" s="30" t="s">
        <v>129</v>
      </c>
      <c r="C4996" s="30" t="s">
        <v>1087</v>
      </c>
      <c r="D4996" s="30" t="s">
        <v>30</v>
      </c>
      <c r="E4996" s="30" t="s">
        <v>41</v>
      </c>
      <c r="F4996" s="30" t="s">
        <v>40</v>
      </c>
      <c r="G4996" s="30" t="s">
        <v>39</v>
      </c>
      <c r="H4996" s="31">
        <v>1000.5</v>
      </c>
      <c r="I4996" s="36">
        <v>37</v>
      </c>
      <c r="J4996" s="30" t="s">
        <v>42</v>
      </c>
      <c r="K4996" s="30" t="s">
        <v>1088</v>
      </c>
    </row>
    <row r="4997" spans="2:11">
      <c r="B4997" s="30" t="s">
        <v>129</v>
      </c>
      <c r="C4997" s="30" t="s">
        <v>1085</v>
      </c>
      <c r="D4997" s="30" t="s">
        <v>30</v>
      </c>
      <c r="E4997" s="30" t="s">
        <v>41</v>
      </c>
      <c r="F4997" s="30" t="s">
        <v>40</v>
      </c>
      <c r="G4997" s="30" t="s">
        <v>39</v>
      </c>
      <c r="H4997" s="31">
        <v>1000.5</v>
      </c>
      <c r="I4997" s="36">
        <v>46</v>
      </c>
      <c r="J4997" s="30" t="s">
        <v>42</v>
      </c>
      <c r="K4997" s="30" t="s">
        <v>1086</v>
      </c>
    </row>
    <row r="4998" spans="2:11">
      <c r="B4998" s="30" t="s">
        <v>129</v>
      </c>
      <c r="C4998" s="30" t="s">
        <v>1083</v>
      </c>
      <c r="D4998" s="30" t="s">
        <v>30</v>
      </c>
      <c r="E4998" s="30" t="s">
        <v>41</v>
      </c>
      <c r="F4998" s="30" t="s">
        <v>40</v>
      </c>
      <c r="G4998" s="30" t="s">
        <v>39</v>
      </c>
      <c r="H4998" s="31">
        <v>1000.5</v>
      </c>
      <c r="I4998" s="36">
        <v>45</v>
      </c>
      <c r="J4998" s="30" t="s">
        <v>42</v>
      </c>
      <c r="K4998" s="30" t="s">
        <v>1084</v>
      </c>
    </row>
    <row r="4999" spans="2:11">
      <c r="B4999" s="30" t="s">
        <v>129</v>
      </c>
      <c r="C4999" s="30" t="s">
        <v>119</v>
      </c>
      <c r="D4999" s="30" t="s">
        <v>30</v>
      </c>
      <c r="E4999" s="30" t="s">
        <v>41</v>
      </c>
      <c r="F4999" s="30" t="s">
        <v>40</v>
      </c>
      <c r="G4999" s="30" t="s">
        <v>39</v>
      </c>
      <c r="H4999" s="31">
        <v>1000.5</v>
      </c>
      <c r="I4999" s="36">
        <v>21</v>
      </c>
      <c r="J4999" s="30" t="s">
        <v>42</v>
      </c>
      <c r="K4999" s="30" t="s">
        <v>1082</v>
      </c>
    </row>
    <row r="5000" spans="2:11">
      <c r="B5000" s="30" t="s">
        <v>129</v>
      </c>
      <c r="C5000" s="30" t="s">
        <v>119</v>
      </c>
      <c r="D5000" s="30" t="s">
        <v>30</v>
      </c>
      <c r="E5000" s="30" t="s">
        <v>41</v>
      </c>
      <c r="F5000" s="30" t="s">
        <v>40</v>
      </c>
      <c r="G5000" s="30" t="s">
        <v>39</v>
      </c>
      <c r="H5000" s="31">
        <v>1000.5</v>
      </c>
      <c r="I5000" s="36">
        <v>25</v>
      </c>
      <c r="J5000" s="30" t="s">
        <v>42</v>
      </c>
      <c r="K5000" s="30" t="s">
        <v>1081</v>
      </c>
    </row>
    <row r="5001" spans="2:11">
      <c r="B5001" s="30" t="s">
        <v>129</v>
      </c>
      <c r="C5001" s="30" t="s">
        <v>1079</v>
      </c>
      <c r="D5001" s="30" t="s">
        <v>30</v>
      </c>
      <c r="E5001" s="30" t="s">
        <v>41</v>
      </c>
      <c r="F5001" s="30" t="s">
        <v>40</v>
      </c>
      <c r="G5001" s="30" t="s">
        <v>39</v>
      </c>
      <c r="H5001" s="31">
        <v>1000.5</v>
      </c>
      <c r="I5001" s="36">
        <v>47</v>
      </c>
      <c r="J5001" s="30" t="s">
        <v>42</v>
      </c>
      <c r="K5001" s="30" t="s">
        <v>1080</v>
      </c>
    </row>
    <row r="5002" spans="2:11">
      <c r="B5002" s="30" t="s">
        <v>129</v>
      </c>
      <c r="C5002" s="30" t="s">
        <v>1077</v>
      </c>
      <c r="D5002" s="30" t="s">
        <v>30</v>
      </c>
      <c r="E5002" s="30" t="s">
        <v>41</v>
      </c>
      <c r="F5002" s="30" t="s">
        <v>40</v>
      </c>
      <c r="G5002" s="30" t="s">
        <v>39</v>
      </c>
      <c r="H5002" s="31">
        <v>1000.5</v>
      </c>
      <c r="I5002" s="36">
        <v>45</v>
      </c>
      <c r="J5002" s="30" t="s">
        <v>42</v>
      </c>
      <c r="K5002" s="30" t="s">
        <v>1078</v>
      </c>
    </row>
    <row r="5003" spans="2:11">
      <c r="B5003" s="30" t="s">
        <v>129</v>
      </c>
      <c r="C5003" s="30" t="s">
        <v>1075</v>
      </c>
      <c r="D5003" s="30" t="s">
        <v>30</v>
      </c>
      <c r="E5003" s="30" t="s">
        <v>41</v>
      </c>
      <c r="F5003" s="30" t="s">
        <v>40</v>
      </c>
      <c r="G5003" s="30" t="s">
        <v>39</v>
      </c>
      <c r="H5003" s="31">
        <v>1000.5</v>
      </c>
      <c r="I5003" s="36">
        <v>44</v>
      </c>
      <c r="J5003" s="30" t="s">
        <v>42</v>
      </c>
      <c r="K5003" s="30" t="s">
        <v>1076</v>
      </c>
    </row>
    <row r="5004" spans="2:11">
      <c r="B5004" s="30" t="s">
        <v>129</v>
      </c>
      <c r="C5004" s="30" t="s">
        <v>120</v>
      </c>
      <c r="D5004" s="30" t="s">
        <v>30</v>
      </c>
      <c r="E5004" s="30" t="s">
        <v>41</v>
      </c>
      <c r="F5004" s="30" t="s">
        <v>40</v>
      </c>
      <c r="G5004" s="30" t="s">
        <v>39</v>
      </c>
      <c r="H5004" s="31">
        <v>1000.5</v>
      </c>
      <c r="I5004" s="36">
        <v>48</v>
      </c>
      <c r="J5004" s="30" t="s">
        <v>42</v>
      </c>
      <c r="K5004" s="30" t="s">
        <v>1074</v>
      </c>
    </row>
    <row r="5005" spans="2:11">
      <c r="B5005" s="30" t="s">
        <v>129</v>
      </c>
      <c r="C5005" s="30" t="s">
        <v>1071</v>
      </c>
      <c r="D5005" s="30" t="s">
        <v>30</v>
      </c>
      <c r="E5005" s="30" t="s">
        <v>41</v>
      </c>
      <c r="F5005" s="30" t="s">
        <v>40</v>
      </c>
      <c r="G5005" s="30" t="s">
        <v>39</v>
      </c>
      <c r="H5005" s="31">
        <v>1000.5</v>
      </c>
      <c r="I5005" s="36">
        <v>17</v>
      </c>
      <c r="J5005" s="30" t="s">
        <v>42</v>
      </c>
      <c r="K5005" s="30" t="s">
        <v>1073</v>
      </c>
    </row>
    <row r="5006" spans="2:11">
      <c r="B5006" s="30" t="s">
        <v>129</v>
      </c>
      <c r="C5006" s="30" t="s">
        <v>1071</v>
      </c>
      <c r="D5006" s="30" t="s">
        <v>30</v>
      </c>
      <c r="E5006" s="30" t="s">
        <v>41</v>
      </c>
      <c r="F5006" s="30" t="s">
        <v>40</v>
      </c>
      <c r="G5006" s="30" t="s">
        <v>39</v>
      </c>
      <c r="H5006" s="31">
        <v>1000.5</v>
      </c>
      <c r="I5006" s="36">
        <v>27</v>
      </c>
      <c r="J5006" s="30" t="s">
        <v>42</v>
      </c>
      <c r="K5006" s="30" t="s">
        <v>1072</v>
      </c>
    </row>
    <row r="5007" spans="2:11">
      <c r="B5007" s="30" t="s">
        <v>129</v>
      </c>
      <c r="C5007" s="30" t="s">
        <v>1068</v>
      </c>
      <c r="D5007" s="30" t="s">
        <v>30</v>
      </c>
      <c r="E5007" s="30" t="s">
        <v>41</v>
      </c>
      <c r="F5007" s="30" t="s">
        <v>40</v>
      </c>
      <c r="G5007" s="30" t="s">
        <v>39</v>
      </c>
      <c r="H5007" s="31">
        <v>1000.5</v>
      </c>
      <c r="I5007" s="36">
        <v>32</v>
      </c>
      <c r="J5007" s="30" t="s">
        <v>42</v>
      </c>
      <c r="K5007" s="30" t="s">
        <v>1070</v>
      </c>
    </row>
    <row r="5008" spans="2:11">
      <c r="B5008" s="30" t="s">
        <v>129</v>
      </c>
      <c r="C5008" s="30" t="s">
        <v>1068</v>
      </c>
      <c r="D5008" s="30" t="s">
        <v>30</v>
      </c>
      <c r="E5008" s="30" t="s">
        <v>41</v>
      </c>
      <c r="F5008" s="30" t="s">
        <v>40</v>
      </c>
      <c r="G5008" s="30" t="s">
        <v>39</v>
      </c>
      <c r="H5008" s="31">
        <v>1000.5</v>
      </c>
      <c r="I5008" s="36">
        <v>13</v>
      </c>
      <c r="J5008" s="30" t="s">
        <v>42</v>
      </c>
      <c r="K5008" s="30" t="s">
        <v>1069</v>
      </c>
    </row>
    <row r="5009" spans="2:11">
      <c r="B5009" s="30" t="s">
        <v>129</v>
      </c>
      <c r="C5009" s="30" t="s">
        <v>1065</v>
      </c>
      <c r="D5009" s="30" t="s">
        <v>30</v>
      </c>
      <c r="E5009" s="30" t="s">
        <v>41</v>
      </c>
      <c r="F5009" s="30" t="s">
        <v>40</v>
      </c>
      <c r="G5009" s="30" t="s">
        <v>39</v>
      </c>
      <c r="H5009" s="31">
        <v>1000.5</v>
      </c>
      <c r="I5009" s="36">
        <v>37</v>
      </c>
      <c r="J5009" s="30" t="s">
        <v>42</v>
      </c>
      <c r="K5009" s="30" t="s">
        <v>1067</v>
      </c>
    </row>
    <row r="5010" spans="2:11">
      <c r="B5010" s="30" t="s">
        <v>129</v>
      </c>
      <c r="C5010" s="30" t="s">
        <v>1065</v>
      </c>
      <c r="D5010" s="30" t="s">
        <v>30</v>
      </c>
      <c r="E5010" s="30" t="s">
        <v>41</v>
      </c>
      <c r="F5010" s="30" t="s">
        <v>40</v>
      </c>
      <c r="G5010" s="30" t="s">
        <v>39</v>
      </c>
      <c r="H5010" s="31">
        <v>1000.5</v>
      </c>
      <c r="I5010" s="36">
        <v>10</v>
      </c>
      <c r="J5010" s="30" t="s">
        <v>42</v>
      </c>
      <c r="K5010" s="30" t="s">
        <v>1066</v>
      </c>
    </row>
    <row r="5011" spans="2:11">
      <c r="B5011" s="30" t="s">
        <v>129</v>
      </c>
      <c r="C5011" s="30" t="s">
        <v>1062</v>
      </c>
      <c r="D5011" s="30" t="s">
        <v>30</v>
      </c>
      <c r="E5011" s="30" t="s">
        <v>41</v>
      </c>
      <c r="F5011" s="30" t="s">
        <v>40</v>
      </c>
      <c r="G5011" s="30" t="s">
        <v>39</v>
      </c>
      <c r="H5011" s="31">
        <v>1000.5</v>
      </c>
      <c r="I5011" s="36">
        <v>34</v>
      </c>
      <c r="J5011" s="30" t="s">
        <v>42</v>
      </c>
      <c r="K5011" s="30" t="s">
        <v>1064</v>
      </c>
    </row>
    <row r="5012" spans="2:11">
      <c r="B5012" s="30" t="s">
        <v>129</v>
      </c>
      <c r="C5012" s="30" t="s">
        <v>1062</v>
      </c>
      <c r="D5012" s="30" t="s">
        <v>30</v>
      </c>
      <c r="E5012" s="30" t="s">
        <v>41</v>
      </c>
      <c r="F5012" s="30" t="s">
        <v>40</v>
      </c>
      <c r="G5012" s="30" t="s">
        <v>39</v>
      </c>
      <c r="H5012" s="31">
        <v>1000.5</v>
      </c>
      <c r="I5012" s="36">
        <v>9</v>
      </c>
      <c r="J5012" s="30" t="s">
        <v>42</v>
      </c>
      <c r="K5012" s="30" t="s">
        <v>1063</v>
      </c>
    </row>
    <row r="5013" spans="2:11">
      <c r="B5013" s="30" t="s">
        <v>129</v>
      </c>
      <c r="C5013" s="30" t="s">
        <v>1060</v>
      </c>
      <c r="D5013" s="30" t="s">
        <v>30</v>
      </c>
      <c r="E5013" s="30" t="s">
        <v>41</v>
      </c>
      <c r="F5013" s="30" t="s">
        <v>40</v>
      </c>
      <c r="G5013" s="30" t="s">
        <v>39</v>
      </c>
      <c r="H5013" s="31">
        <v>1000.5</v>
      </c>
      <c r="I5013" s="36">
        <v>51</v>
      </c>
      <c r="J5013" s="30" t="s">
        <v>42</v>
      </c>
      <c r="K5013" s="30" t="s">
        <v>1061</v>
      </c>
    </row>
    <row r="5014" spans="2:11">
      <c r="B5014" s="30" t="s">
        <v>129</v>
      </c>
      <c r="C5014" s="30" t="s">
        <v>1058</v>
      </c>
      <c r="D5014" s="30" t="s">
        <v>30</v>
      </c>
      <c r="E5014" s="30" t="s">
        <v>41</v>
      </c>
      <c r="F5014" s="30" t="s">
        <v>40</v>
      </c>
      <c r="G5014" s="30" t="s">
        <v>39</v>
      </c>
      <c r="H5014" s="31">
        <v>1000</v>
      </c>
      <c r="I5014" s="36">
        <v>26</v>
      </c>
      <c r="J5014" s="30" t="s">
        <v>42</v>
      </c>
      <c r="K5014" s="30" t="s">
        <v>1059</v>
      </c>
    </row>
    <row r="5015" spans="2:11">
      <c r="B5015" s="30" t="s">
        <v>129</v>
      </c>
      <c r="C5015" s="30" t="s">
        <v>1056</v>
      </c>
      <c r="D5015" s="30" t="s">
        <v>30</v>
      </c>
      <c r="E5015" s="30" t="s">
        <v>41</v>
      </c>
      <c r="F5015" s="30" t="s">
        <v>40</v>
      </c>
      <c r="G5015" s="30" t="s">
        <v>39</v>
      </c>
      <c r="H5015" s="31">
        <v>1000</v>
      </c>
      <c r="I5015" s="36">
        <v>2</v>
      </c>
      <c r="J5015" s="30" t="s">
        <v>42</v>
      </c>
      <c r="K5015" s="30" t="s">
        <v>1057</v>
      </c>
    </row>
    <row r="5016" spans="2:11">
      <c r="B5016" s="30" t="s">
        <v>129</v>
      </c>
      <c r="C5016" s="30" t="s">
        <v>1052</v>
      </c>
      <c r="D5016" s="30" t="s">
        <v>30</v>
      </c>
      <c r="E5016" s="30" t="s">
        <v>41</v>
      </c>
      <c r="F5016" s="30" t="s">
        <v>40</v>
      </c>
      <c r="G5016" s="30" t="s">
        <v>39</v>
      </c>
      <c r="H5016" s="31">
        <v>1000</v>
      </c>
      <c r="I5016" s="36">
        <v>14</v>
      </c>
      <c r="J5016" s="30" t="s">
        <v>42</v>
      </c>
      <c r="K5016" s="30" t="s">
        <v>1055</v>
      </c>
    </row>
    <row r="5017" spans="2:11">
      <c r="B5017" s="30" t="s">
        <v>129</v>
      </c>
      <c r="C5017" s="30" t="s">
        <v>1052</v>
      </c>
      <c r="D5017" s="30" t="s">
        <v>30</v>
      </c>
      <c r="E5017" s="30" t="s">
        <v>41</v>
      </c>
      <c r="F5017" s="30" t="s">
        <v>40</v>
      </c>
      <c r="G5017" s="30" t="s">
        <v>39</v>
      </c>
      <c r="H5017" s="31">
        <v>1000</v>
      </c>
      <c r="I5017" s="36">
        <v>28</v>
      </c>
      <c r="J5017" s="30" t="s">
        <v>42</v>
      </c>
      <c r="K5017" s="30" t="s">
        <v>1054</v>
      </c>
    </row>
    <row r="5018" spans="2:11">
      <c r="B5018" s="30" t="s">
        <v>129</v>
      </c>
      <c r="C5018" s="30" t="s">
        <v>1052</v>
      </c>
      <c r="D5018" s="30" t="s">
        <v>30</v>
      </c>
      <c r="E5018" s="30" t="s">
        <v>41</v>
      </c>
      <c r="F5018" s="30" t="s">
        <v>40</v>
      </c>
      <c r="G5018" s="30" t="s">
        <v>39</v>
      </c>
      <c r="H5018" s="31">
        <v>1000</v>
      </c>
      <c r="I5018" s="36">
        <v>277</v>
      </c>
      <c r="J5018" s="30" t="s">
        <v>42</v>
      </c>
      <c r="K5018" s="30" t="s">
        <v>1053</v>
      </c>
    </row>
    <row r="5019" spans="2:11">
      <c r="B5019" s="30" t="s">
        <v>129</v>
      </c>
      <c r="C5019" s="30" t="s">
        <v>1048</v>
      </c>
      <c r="D5019" s="30" t="s">
        <v>30</v>
      </c>
      <c r="E5019" s="30" t="s">
        <v>41</v>
      </c>
      <c r="F5019" s="30" t="s">
        <v>40</v>
      </c>
      <c r="G5019" s="30" t="s">
        <v>39</v>
      </c>
      <c r="H5019" s="31">
        <v>999.79998779000005</v>
      </c>
      <c r="I5019" s="36">
        <v>48</v>
      </c>
      <c r="J5019" s="30" t="s">
        <v>42</v>
      </c>
      <c r="K5019" s="30" t="s">
        <v>1051</v>
      </c>
    </row>
    <row r="5020" spans="2:11">
      <c r="B5020" s="30" t="s">
        <v>129</v>
      </c>
      <c r="C5020" s="30" t="s">
        <v>1048</v>
      </c>
      <c r="D5020" s="30" t="s">
        <v>30</v>
      </c>
      <c r="E5020" s="30" t="s">
        <v>41</v>
      </c>
      <c r="F5020" s="30" t="s">
        <v>40</v>
      </c>
      <c r="G5020" s="30" t="s">
        <v>39</v>
      </c>
      <c r="H5020" s="31">
        <v>999.79998779000005</v>
      </c>
      <c r="I5020" s="36">
        <v>55</v>
      </c>
      <c r="J5020" s="30" t="s">
        <v>42</v>
      </c>
      <c r="K5020" s="30" t="s">
        <v>1050</v>
      </c>
    </row>
    <row r="5021" spans="2:11">
      <c r="B5021" s="30" t="s">
        <v>129</v>
      </c>
      <c r="C5021" s="30" t="s">
        <v>1048</v>
      </c>
      <c r="D5021" s="30" t="s">
        <v>30</v>
      </c>
      <c r="E5021" s="30" t="s">
        <v>41</v>
      </c>
      <c r="F5021" s="30" t="s">
        <v>40</v>
      </c>
      <c r="G5021" s="30" t="s">
        <v>39</v>
      </c>
      <c r="H5021" s="31">
        <v>1000</v>
      </c>
      <c r="I5021" s="36">
        <v>201</v>
      </c>
      <c r="J5021" s="30" t="s">
        <v>42</v>
      </c>
      <c r="K5021" s="30" t="s">
        <v>1049</v>
      </c>
    </row>
    <row r="5022" spans="2:11">
      <c r="B5022" s="30" t="s">
        <v>129</v>
      </c>
      <c r="C5022" s="30" t="s">
        <v>1043</v>
      </c>
      <c r="D5022" s="30" t="s">
        <v>30</v>
      </c>
      <c r="E5022" s="30" t="s">
        <v>41</v>
      </c>
      <c r="F5022" s="30" t="s">
        <v>40</v>
      </c>
      <c r="G5022" s="30" t="s">
        <v>39</v>
      </c>
      <c r="H5022" s="31">
        <v>1000.5</v>
      </c>
      <c r="I5022" s="36">
        <v>120</v>
      </c>
      <c r="J5022" s="30" t="s">
        <v>42</v>
      </c>
      <c r="K5022" s="30" t="s">
        <v>1047</v>
      </c>
    </row>
    <row r="5023" spans="2:11">
      <c r="B5023" s="30" t="s">
        <v>129</v>
      </c>
      <c r="C5023" s="30" t="s">
        <v>1043</v>
      </c>
      <c r="D5023" s="30" t="s">
        <v>30</v>
      </c>
      <c r="E5023" s="30" t="s">
        <v>41</v>
      </c>
      <c r="F5023" s="30" t="s">
        <v>40</v>
      </c>
      <c r="G5023" s="30" t="s">
        <v>39</v>
      </c>
      <c r="H5023" s="31">
        <v>1000.5</v>
      </c>
      <c r="I5023" s="36">
        <v>55</v>
      </c>
      <c r="J5023" s="30" t="s">
        <v>42</v>
      </c>
      <c r="K5023" s="30" t="s">
        <v>1046</v>
      </c>
    </row>
    <row r="5024" spans="2:11">
      <c r="B5024" s="30" t="s">
        <v>129</v>
      </c>
      <c r="C5024" s="30" t="s">
        <v>1043</v>
      </c>
      <c r="D5024" s="30" t="s">
        <v>30</v>
      </c>
      <c r="E5024" s="30" t="s">
        <v>41</v>
      </c>
      <c r="F5024" s="30" t="s">
        <v>40</v>
      </c>
      <c r="G5024" s="30" t="s">
        <v>39</v>
      </c>
      <c r="H5024" s="31">
        <v>1000.5</v>
      </c>
      <c r="I5024" s="36">
        <v>62</v>
      </c>
      <c r="J5024" s="30" t="s">
        <v>42</v>
      </c>
      <c r="K5024" s="30" t="s">
        <v>1045</v>
      </c>
    </row>
    <row r="5025" spans="2:11">
      <c r="B5025" s="30" t="s">
        <v>129</v>
      </c>
      <c r="C5025" s="30" t="s">
        <v>1043</v>
      </c>
      <c r="D5025" s="30" t="s">
        <v>30</v>
      </c>
      <c r="E5025" s="30" t="s">
        <v>41</v>
      </c>
      <c r="F5025" s="30" t="s">
        <v>40</v>
      </c>
      <c r="G5025" s="30" t="s">
        <v>39</v>
      </c>
      <c r="H5025" s="31">
        <v>1000.5</v>
      </c>
      <c r="I5025" s="36">
        <v>58</v>
      </c>
      <c r="J5025" s="30" t="s">
        <v>42</v>
      </c>
      <c r="K5025" s="30" t="s">
        <v>1044</v>
      </c>
    </row>
    <row r="5026" spans="2:11">
      <c r="B5026" s="30" t="s">
        <v>129</v>
      </c>
      <c r="C5026" s="30" t="s">
        <v>1040</v>
      </c>
      <c r="D5026" s="30" t="s">
        <v>30</v>
      </c>
      <c r="E5026" s="30" t="s">
        <v>41</v>
      </c>
      <c r="F5026" s="30" t="s">
        <v>40</v>
      </c>
      <c r="G5026" s="30" t="s">
        <v>39</v>
      </c>
      <c r="H5026" s="31">
        <v>1000.5</v>
      </c>
      <c r="I5026" s="36">
        <v>28</v>
      </c>
      <c r="J5026" s="30" t="s">
        <v>42</v>
      </c>
      <c r="K5026" s="30" t="s">
        <v>1042</v>
      </c>
    </row>
    <row r="5027" spans="2:11">
      <c r="B5027" s="30" t="s">
        <v>129</v>
      </c>
      <c r="C5027" s="30" t="s">
        <v>1040</v>
      </c>
      <c r="D5027" s="30" t="s">
        <v>30</v>
      </c>
      <c r="E5027" s="30" t="s">
        <v>41</v>
      </c>
      <c r="F5027" s="30" t="s">
        <v>40</v>
      </c>
      <c r="G5027" s="30" t="s">
        <v>39</v>
      </c>
      <c r="H5027" s="31">
        <v>1000.5</v>
      </c>
      <c r="I5027" s="36">
        <v>10</v>
      </c>
      <c r="J5027" s="30" t="s">
        <v>42</v>
      </c>
      <c r="K5027" s="30" t="s">
        <v>1041</v>
      </c>
    </row>
    <row r="5028" spans="2:11">
      <c r="B5028" s="30" t="s">
        <v>129</v>
      </c>
      <c r="C5028" s="30" t="s">
        <v>1037</v>
      </c>
      <c r="D5028" s="30" t="s">
        <v>30</v>
      </c>
      <c r="E5028" s="30" t="s">
        <v>41</v>
      </c>
      <c r="F5028" s="30" t="s">
        <v>40</v>
      </c>
      <c r="G5028" s="30" t="s">
        <v>39</v>
      </c>
      <c r="H5028" s="31">
        <v>1000.5</v>
      </c>
      <c r="I5028" s="36">
        <v>20</v>
      </c>
      <c r="J5028" s="30" t="s">
        <v>42</v>
      </c>
      <c r="K5028" s="30" t="s">
        <v>1039</v>
      </c>
    </row>
    <row r="5029" spans="2:11">
      <c r="B5029" s="30" t="s">
        <v>129</v>
      </c>
      <c r="C5029" s="30" t="s">
        <v>1037</v>
      </c>
      <c r="D5029" s="30" t="s">
        <v>30</v>
      </c>
      <c r="E5029" s="30" t="s">
        <v>41</v>
      </c>
      <c r="F5029" s="30" t="s">
        <v>40</v>
      </c>
      <c r="G5029" s="30" t="s">
        <v>39</v>
      </c>
      <c r="H5029" s="31">
        <v>1000.5</v>
      </c>
      <c r="I5029" s="36">
        <v>44</v>
      </c>
      <c r="J5029" s="30" t="s">
        <v>42</v>
      </c>
      <c r="K5029" s="30" t="s">
        <v>1038</v>
      </c>
    </row>
    <row r="5030" spans="2:11">
      <c r="B5030" s="30" t="s">
        <v>129</v>
      </c>
      <c r="C5030" s="30" t="s">
        <v>121</v>
      </c>
      <c r="D5030" s="30" t="s">
        <v>30</v>
      </c>
      <c r="E5030" s="30" t="s">
        <v>41</v>
      </c>
      <c r="F5030" s="30" t="s">
        <v>40</v>
      </c>
      <c r="G5030" s="30" t="s">
        <v>39</v>
      </c>
      <c r="H5030" s="31">
        <v>999.59997557999998</v>
      </c>
      <c r="I5030" s="36">
        <v>63</v>
      </c>
      <c r="J5030" s="30" t="s">
        <v>42</v>
      </c>
      <c r="K5030" s="30" t="s">
        <v>1036</v>
      </c>
    </row>
    <row r="5031" spans="2:11">
      <c r="B5031" s="30" t="s">
        <v>129</v>
      </c>
      <c r="C5031" s="30" t="s">
        <v>121</v>
      </c>
      <c r="D5031" s="30" t="s">
        <v>30</v>
      </c>
      <c r="E5031" s="30" t="s">
        <v>41</v>
      </c>
      <c r="F5031" s="30" t="s">
        <v>40</v>
      </c>
      <c r="G5031" s="30" t="s">
        <v>39</v>
      </c>
      <c r="H5031" s="31">
        <v>999.59997557999998</v>
      </c>
      <c r="I5031" s="36">
        <v>52</v>
      </c>
      <c r="J5031" s="30" t="s">
        <v>42</v>
      </c>
      <c r="K5031" s="30" t="s">
        <v>1035</v>
      </c>
    </row>
    <row r="5032" spans="2:11">
      <c r="B5032" s="30" t="s">
        <v>129</v>
      </c>
      <c r="C5032" s="30" t="s">
        <v>121</v>
      </c>
      <c r="D5032" s="30" t="s">
        <v>30</v>
      </c>
      <c r="E5032" s="30" t="s">
        <v>41</v>
      </c>
      <c r="F5032" s="30" t="s">
        <v>40</v>
      </c>
      <c r="G5032" s="30" t="s">
        <v>39</v>
      </c>
      <c r="H5032" s="31">
        <v>999.79998779000005</v>
      </c>
      <c r="I5032" s="36">
        <v>119</v>
      </c>
      <c r="J5032" s="30" t="s">
        <v>42</v>
      </c>
      <c r="K5032" s="30" t="s">
        <v>1034</v>
      </c>
    </row>
    <row r="5033" spans="2:11">
      <c r="B5033" s="30" t="s">
        <v>129</v>
      </c>
      <c r="C5033" s="30" t="s">
        <v>121</v>
      </c>
      <c r="D5033" s="30" t="s">
        <v>30</v>
      </c>
      <c r="E5033" s="30" t="s">
        <v>41</v>
      </c>
      <c r="F5033" s="30" t="s">
        <v>40</v>
      </c>
      <c r="G5033" s="30" t="s">
        <v>39</v>
      </c>
      <c r="H5033" s="31">
        <v>1000</v>
      </c>
      <c r="I5033" s="36">
        <v>179</v>
      </c>
      <c r="J5033" s="30" t="s">
        <v>42</v>
      </c>
      <c r="K5033" s="30" t="s">
        <v>1033</v>
      </c>
    </row>
    <row r="5034" spans="2:11">
      <c r="B5034" s="30" t="s">
        <v>129</v>
      </c>
      <c r="C5034" s="30" t="s">
        <v>121</v>
      </c>
      <c r="D5034" s="30" t="s">
        <v>30</v>
      </c>
      <c r="E5034" s="30" t="s">
        <v>41</v>
      </c>
      <c r="F5034" s="30" t="s">
        <v>40</v>
      </c>
      <c r="G5034" s="30" t="s">
        <v>39</v>
      </c>
      <c r="H5034" s="31">
        <v>1000</v>
      </c>
      <c r="I5034" s="36">
        <v>95</v>
      </c>
      <c r="J5034" s="30" t="s">
        <v>42</v>
      </c>
      <c r="K5034" s="30" t="s">
        <v>1032</v>
      </c>
    </row>
    <row r="5035" spans="2:11">
      <c r="B5035" s="30" t="s">
        <v>129</v>
      </c>
      <c r="C5035" s="30" t="s">
        <v>1029</v>
      </c>
      <c r="D5035" s="30" t="s">
        <v>30</v>
      </c>
      <c r="E5035" s="30" t="s">
        <v>41</v>
      </c>
      <c r="F5035" s="30" t="s">
        <v>40</v>
      </c>
      <c r="G5035" s="30" t="s">
        <v>39</v>
      </c>
      <c r="H5035" s="31">
        <v>1000.5</v>
      </c>
      <c r="I5035" s="36">
        <v>24</v>
      </c>
      <c r="J5035" s="30" t="s">
        <v>42</v>
      </c>
      <c r="K5035" s="30" t="s">
        <v>1031</v>
      </c>
    </row>
    <row r="5036" spans="2:11">
      <c r="B5036" s="30" t="s">
        <v>129</v>
      </c>
      <c r="C5036" s="30" t="s">
        <v>1029</v>
      </c>
      <c r="D5036" s="30" t="s">
        <v>30</v>
      </c>
      <c r="E5036" s="30" t="s">
        <v>41</v>
      </c>
      <c r="F5036" s="30" t="s">
        <v>40</v>
      </c>
      <c r="G5036" s="30" t="s">
        <v>39</v>
      </c>
      <c r="H5036" s="31">
        <v>1000.5</v>
      </c>
      <c r="I5036" s="36">
        <v>52</v>
      </c>
      <c r="J5036" s="30" t="s">
        <v>42</v>
      </c>
      <c r="K5036" s="30" t="s">
        <v>1030</v>
      </c>
    </row>
    <row r="5037" spans="2:11">
      <c r="B5037" s="30" t="s">
        <v>129</v>
      </c>
      <c r="C5037" s="30" t="s">
        <v>1027</v>
      </c>
      <c r="D5037" s="30" t="s">
        <v>30</v>
      </c>
      <c r="E5037" s="30" t="s">
        <v>41</v>
      </c>
      <c r="F5037" s="30" t="s">
        <v>40</v>
      </c>
      <c r="G5037" s="30" t="s">
        <v>39</v>
      </c>
      <c r="H5037" s="31">
        <v>1000</v>
      </c>
      <c r="I5037" s="36">
        <v>56</v>
      </c>
      <c r="J5037" s="30" t="s">
        <v>42</v>
      </c>
      <c r="K5037" s="30" t="s">
        <v>1028</v>
      </c>
    </row>
    <row r="5038" spans="2:11">
      <c r="B5038" s="30" t="s">
        <v>129</v>
      </c>
      <c r="C5038" s="30" t="s">
        <v>1024</v>
      </c>
      <c r="D5038" s="30" t="s">
        <v>30</v>
      </c>
      <c r="E5038" s="30" t="s">
        <v>41</v>
      </c>
      <c r="F5038" s="30" t="s">
        <v>40</v>
      </c>
      <c r="G5038" s="30" t="s">
        <v>39</v>
      </c>
      <c r="H5038" s="31">
        <v>1000.5</v>
      </c>
      <c r="I5038" s="36">
        <v>131</v>
      </c>
      <c r="J5038" s="30" t="s">
        <v>42</v>
      </c>
      <c r="K5038" s="30" t="s">
        <v>1026</v>
      </c>
    </row>
    <row r="5039" spans="2:11">
      <c r="B5039" s="30" t="s">
        <v>129</v>
      </c>
      <c r="C5039" s="30" t="s">
        <v>1024</v>
      </c>
      <c r="D5039" s="30" t="s">
        <v>30</v>
      </c>
      <c r="E5039" s="30" t="s">
        <v>41</v>
      </c>
      <c r="F5039" s="30" t="s">
        <v>40</v>
      </c>
      <c r="G5039" s="30" t="s">
        <v>39</v>
      </c>
      <c r="H5039" s="31">
        <v>1000.5</v>
      </c>
      <c r="I5039" s="36">
        <v>272</v>
      </c>
      <c r="J5039" s="30" t="s">
        <v>42</v>
      </c>
      <c r="K5039" s="30" t="s">
        <v>1025</v>
      </c>
    </row>
    <row r="5040" spans="2:11">
      <c r="B5040" s="30" t="s">
        <v>129</v>
      </c>
      <c r="C5040" s="30" t="s">
        <v>1020</v>
      </c>
      <c r="D5040" s="30" t="s">
        <v>30</v>
      </c>
      <c r="E5040" s="30" t="s">
        <v>41</v>
      </c>
      <c r="F5040" s="30" t="s">
        <v>40</v>
      </c>
      <c r="G5040" s="30" t="s">
        <v>39</v>
      </c>
      <c r="H5040" s="31">
        <v>1001</v>
      </c>
      <c r="I5040" s="36">
        <v>27</v>
      </c>
      <c r="J5040" s="30" t="s">
        <v>42</v>
      </c>
      <c r="K5040" s="30" t="s">
        <v>1023</v>
      </c>
    </row>
    <row r="5041" spans="2:11">
      <c r="B5041" s="30" t="s">
        <v>129</v>
      </c>
      <c r="C5041" s="30" t="s">
        <v>1020</v>
      </c>
      <c r="D5041" s="30" t="s">
        <v>30</v>
      </c>
      <c r="E5041" s="30" t="s">
        <v>41</v>
      </c>
      <c r="F5041" s="30" t="s">
        <v>40</v>
      </c>
      <c r="G5041" s="30" t="s">
        <v>39</v>
      </c>
      <c r="H5041" s="31">
        <v>1001</v>
      </c>
      <c r="I5041" s="36">
        <v>36</v>
      </c>
      <c r="J5041" s="30" t="s">
        <v>42</v>
      </c>
      <c r="K5041" s="30" t="s">
        <v>1022</v>
      </c>
    </row>
    <row r="5042" spans="2:11">
      <c r="B5042" s="30" t="s">
        <v>129</v>
      </c>
      <c r="C5042" s="30" t="s">
        <v>1020</v>
      </c>
      <c r="D5042" s="30" t="s">
        <v>30</v>
      </c>
      <c r="E5042" s="30" t="s">
        <v>41</v>
      </c>
      <c r="F5042" s="30" t="s">
        <v>40</v>
      </c>
      <c r="G5042" s="30" t="s">
        <v>39</v>
      </c>
      <c r="H5042" s="31">
        <v>1001</v>
      </c>
      <c r="I5042" s="36">
        <v>4</v>
      </c>
      <c r="J5042" s="30" t="s">
        <v>42</v>
      </c>
      <c r="K5042" s="30" t="s">
        <v>1021</v>
      </c>
    </row>
    <row r="5043" spans="2:11">
      <c r="B5043" s="30" t="s">
        <v>129</v>
      </c>
      <c r="C5043" s="30" t="s">
        <v>1017</v>
      </c>
      <c r="D5043" s="30" t="s">
        <v>30</v>
      </c>
      <c r="E5043" s="30" t="s">
        <v>41</v>
      </c>
      <c r="F5043" s="30" t="s">
        <v>40</v>
      </c>
      <c r="G5043" s="30" t="s">
        <v>39</v>
      </c>
      <c r="H5043" s="31">
        <v>1001</v>
      </c>
      <c r="I5043" s="36">
        <v>29</v>
      </c>
      <c r="J5043" s="30" t="s">
        <v>42</v>
      </c>
      <c r="K5043" s="30" t="s">
        <v>1019</v>
      </c>
    </row>
    <row r="5044" spans="2:11">
      <c r="B5044" s="30" t="s">
        <v>129</v>
      </c>
      <c r="C5044" s="30" t="s">
        <v>1017</v>
      </c>
      <c r="D5044" s="30" t="s">
        <v>30</v>
      </c>
      <c r="E5044" s="30" t="s">
        <v>41</v>
      </c>
      <c r="F5044" s="30" t="s">
        <v>40</v>
      </c>
      <c r="G5044" s="30" t="s">
        <v>39</v>
      </c>
      <c r="H5044" s="31">
        <v>1001</v>
      </c>
      <c r="I5044" s="36">
        <v>56</v>
      </c>
      <c r="J5044" s="30" t="s">
        <v>42</v>
      </c>
      <c r="K5044" s="30" t="s">
        <v>1018</v>
      </c>
    </row>
    <row r="5045" spans="2:11">
      <c r="B5045" s="30" t="s">
        <v>129</v>
      </c>
      <c r="C5045" s="30" t="s">
        <v>1013</v>
      </c>
      <c r="D5045" s="30" t="s">
        <v>30</v>
      </c>
      <c r="E5045" s="30" t="s">
        <v>41</v>
      </c>
      <c r="F5045" s="30" t="s">
        <v>40</v>
      </c>
      <c r="G5045" s="30" t="s">
        <v>39</v>
      </c>
      <c r="H5045" s="31">
        <v>1001</v>
      </c>
      <c r="I5045" s="36">
        <v>4</v>
      </c>
      <c r="J5045" s="30" t="s">
        <v>42</v>
      </c>
      <c r="K5045" s="30" t="s">
        <v>1016</v>
      </c>
    </row>
    <row r="5046" spans="2:11">
      <c r="B5046" s="30" t="s">
        <v>129</v>
      </c>
      <c r="C5046" s="30" t="s">
        <v>1013</v>
      </c>
      <c r="D5046" s="30" t="s">
        <v>30</v>
      </c>
      <c r="E5046" s="30" t="s">
        <v>41</v>
      </c>
      <c r="F5046" s="30" t="s">
        <v>40</v>
      </c>
      <c r="G5046" s="30" t="s">
        <v>39</v>
      </c>
      <c r="H5046" s="31">
        <v>1001</v>
      </c>
      <c r="I5046" s="36">
        <v>38</v>
      </c>
      <c r="J5046" s="30" t="s">
        <v>42</v>
      </c>
      <c r="K5046" s="30" t="s">
        <v>1015</v>
      </c>
    </row>
    <row r="5047" spans="2:11">
      <c r="B5047" s="30" t="s">
        <v>129</v>
      </c>
      <c r="C5047" s="30" t="s">
        <v>1013</v>
      </c>
      <c r="D5047" s="30" t="s">
        <v>30</v>
      </c>
      <c r="E5047" s="30" t="s">
        <v>41</v>
      </c>
      <c r="F5047" s="30" t="s">
        <v>40</v>
      </c>
      <c r="G5047" s="30" t="s">
        <v>39</v>
      </c>
      <c r="H5047" s="31">
        <v>1001</v>
      </c>
      <c r="I5047" s="36">
        <v>29</v>
      </c>
      <c r="J5047" s="30" t="s">
        <v>42</v>
      </c>
      <c r="K5047" s="30" t="s">
        <v>1014</v>
      </c>
    </row>
    <row r="5048" spans="2:11">
      <c r="B5048" s="30" t="s">
        <v>129</v>
      </c>
      <c r="C5048" s="30" t="s">
        <v>1011</v>
      </c>
      <c r="D5048" s="30" t="s">
        <v>30</v>
      </c>
      <c r="E5048" s="30" t="s">
        <v>41</v>
      </c>
      <c r="F5048" s="30" t="s">
        <v>40</v>
      </c>
      <c r="G5048" s="30" t="s">
        <v>39</v>
      </c>
      <c r="H5048" s="31">
        <v>1001</v>
      </c>
      <c r="I5048" s="36">
        <v>217</v>
      </c>
      <c r="J5048" s="30" t="s">
        <v>42</v>
      </c>
      <c r="K5048" s="30" t="s">
        <v>1012</v>
      </c>
    </row>
    <row r="5049" spans="2:11">
      <c r="B5049" s="30" t="s">
        <v>129</v>
      </c>
      <c r="C5049" s="30" t="s">
        <v>1009</v>
      </c>
      <c r="D5049" s="30" t="s">
        <v>30</v>
      </c>
      <c r="E5049" s="30" t="s">
        <v>41</v>
      </c>
      <c r="F5049" s="30" t="s">
        <v>40</v>
      </c>
      <c r="G5049" s="30" t="s">
        <v>39</v>
      </c>
      <c r="H5049" s="31">
        <v>1001.5</v>
      </c>
      <c r="I5049" s="36">
        <v>44</v>
      </c>
      <c r="J5049" s="30" t="s">
        <v>42</v>
      </c>
      <c r="K5049" s="30" t="s">
        <v>1010</v>
      </c>
    </row>
    <row r="5050" spans="2:11">
      <c r="B5050" s="30" t="s">
        <v>129</v>
      </c>
      <c r="C5050" s="30" t="s">
        <v>1007</v>
      </c>
      <c r="D5050" s="30" t="s">
        <v>30</v>
      </c>
      <c r="E5050" s="30" t="s">
        <v>41</v>
      </c>
      <c r="F5050" s="30" t="s">
        <v>40</v>
      </c>
      <c r="G5050" s="30" t="s">
        <v>39</v>
      </c>
      <c r="H5050" s="31">
        <v>1001.5</v>
      </c>
      <c r="I5050" s="36">
        <v>48</v>
      </c>
      <c r="J5050" s="30" t="s">
        <v>42</v>
      </c>
      <c r="K5050" s="30" t="s">
        <v>1008</v>
      </c>
    </row>
    <row r="5051" spans="2:11">
      <c r="B5051" s="30" t="s">
        <v>129</v>
      </c>
      <c r="C5051" s="30" t="s">
        <v>1004</v>
      </c>
      <c r="D5051" s="30" t="s">
        <v>30</v>
      </c>
      <c r="E5051" s="30" t="s">
        <v>41</v>
      </c>
      <c r="F5051" s="30" t="s">
        <v>40</v>
      </c>
      <c r="G5051" s="30" t="s">
        <v>39</v>
      </c>
      <c r="H5051" s="31">
        <v>1001.5</v>
      </c>
      <c r="I5051" s="36">
        <v>31</v>
      </c>
      <c r="J5051" s="30" t="s">
        <v>42</v>
      </c>
      <c r="K5051" s="30" t="s">
        <v>1006</v>
      </c>
    </row>
    <row r="5052" spans="2:11">
      <c r="B5052" s="30" t="s">
        <v>129</v>
      </c>
      <c r="C5052" s="30" t="s">
        <v>1004</v>
      </c>
      <c r="D5052" s="30" t="s">
        <v>30</v>
      </c>
      <c r="E5052" s="30" t="s">
        <v>41</v>
      </c>
      <c r="F5052" s="30" t="s">
        <v>40</v>
      </c>
      <c r="G5052" s="30" t="s">
        <v>39</v>
      </c>
      <c r="H5052" s="31">
        <v>1001.5</v>
      </c>
      <c r="I5052" s="36">
        <v>15</v>
      </c>
      <c r="J5052" s="30" t="s">
        <v>42</v>
      </c>
      <c r="K5052" s="30" t="s">
        <v>1005</v>
      </c>
    </row>
    <row r="5053" spans="2:11">
      <c r="B5053" s="30" t="s">
        <v>129</v>
      </c>
      <c r="C5053" s="30" t="s">
        <v>1001</v>
      </c>
      <c r="D5053" s="30" t="s">
        <v>30</v>
      </c>
      <c r="E5053" s="30" t="s">
        <v>41</v>
      </c>
      <c r="F5053" s="30" t="s">
        <v>40</v>
      </c>
      <c r="G5053" s="30" t="s">
        <v>39</v>
      </c>
      <c r="H5053" s="31">
        <v>1001.5</v>
      </c>
      <c r="I5053" s="36">
        <v>42</v>
      </c>
      <c r="J5053" s="30" t="s">
        <v>42</v>
      </c>
      <c r="K5053" s="30" t="s">
        <v>1003</v>
      </c>
    </row>
    <row r="5054" spans="2:11">
      <c r="B5054" s="30" t="s">
        <v>129</v>
      </c>
      <c r="C5054" s="30" t="s">
        <v>1001</v>
      </c>
      <c r="D5054" s="30" t="s">
        <v>30</v>
      </c>
      <c r="E5054" s="30" t="s">
        <v>41</v>
      </c>
      <c r="F5054" s="30" t="s">
        <v>40</v>
      </c>
      <c r="G5054" s="30" t="s">
        <v>39</v>
      </c>
      <c r="H5054" s="31">
        <v>1001.5</v>
      </c>
      <c r="I5054" s="36">
        <v>4</v>
      </c>
      <c r="J5054" s="30" t="s">
        <v>42</v>
      </c>
      <c r="K5054" s="30" t="s">
        <v>1002</v>
      </c>
    </row>
    <row r="5055" spans="2:11">
      <c r="B5055" s="30" t="s">
        <v>129</v>
      </c>
      <c r="C5055" s="30" t="s">
        <v>999</v>
      </c>
      <c r="D5055" s="30" t="s">
        <v>30</v>
      </c>
      <c r="E5055" s="30" t="s">
        <v>41</v>
      </c>
      <c r="F5055" s="30" t="s">
        <v>40</v>
      </c>
      <c r="G5055" s="30" t="s">
        <v>39</v>
      </c>
      <c r="H5055" s="31">
        <v>1001.5</v>
      </c>
      <c r="I5055" s="36">
        <v>45</v>
      </c>
      <c r="J5055" s="30" t="s">
        <v>42</v>
      </c>
      <c r="K5055" s="30" t="s">
        <v>1000</v>
      </c>
    </row>
    <row r="5056" spans="2:11">
      <c r="B5056" s="30" t="s">
        <v>129</v>
      </c>
      <c r="C5056" s="30" t="s">
        <v>996</v>
      </c>
      <c r="D5056" s="30" t="s">
        <v>30</v>
      </c>
      <c r="E5056" s="30" t="s">
        <v>41</v>
      </c>
      <c r="F5056" s="30" t="s">
        <v>40</v>
      </c>
      <c r="G5056" s="30" t="s">
        <v>39</v>
      </c>
      <c r="H5056" s="31">
        <v>1001.5</v>
      </c>
      <c r="I5056" s="36">
        <v>5</v>
      </c>
      <c r="J5056" s="30" t="s">
        <v>42</v>
      </c>
      <c r="K5056" s="30" t="s">
        <v>998</v>
      </c>
    </row>
    <row r="5057" spans="2:11">
      <c r="B5057" s="30" t="s">
        <v>129</v>
      </c>
      <c r="C5057" s="30" t="s">
        <v>996</v>
      </c>
      <c r="D5057" s="30" t="s">
        <v>30</v>
      </c>
      <c r="E5057" s="30" t="s">
        <v>41</v>
      </c>
      <c r="F5057" s="30" t="s">
        <v>40</v>
      </c>
      <c r="G5057" s="30" t="s">
        <v>39</v>
      </c>
      <c r="H5057" s="31">
        <v>1001.5</v>
      </c>
      <c r="I5057" s="36">
        <v>42</v>
      </c>
      <c r="J5057" s="30" t="s">
        <v>42</v>
      </c>
      <c r="K5057" s="30" t="s">
        <v>997</v>
      </c>
    </row>
    <row r="5058" spans="2:11">
      <c r="B5058" s="30" t="s">
        <v>129</v>
      </c>
      <c r="C5058" s="30" t="s">
        <v>994</v>
      </c>
      <c r="D5058" s="30" t="s">
        <v>30</v>
      </c>
      <c r="E5058" s="30" t="s">
        <v>41</v>
      </c>
      <c r="F5058" s="30" t="s">
        <v>40</v>
      </c>
      <c r="G5058" s="30" t="s">
        <v>39</v>
      </c>
      <c r="H5058" s="31">
        <v>1001.5</v>
      </c>
      <c r="I5058" s="36">
        <v>47</v>
      </c>
      <c r="J5058" s="30" t="s">
        <v>42</v>
      </c>
      <c r="K5058" s="30" t="s">
        <v>995</v>
      </c>
    </row>
    <row r="5059" spans="2:11">
      <c r="B5059" s="30" t="s">
        <v>129</v>
      </c>
      <c r="C5059" s="30" t="s">
        <v>992</v>
      </c>
      <c r="D5059" s="30" t="s">
        <v>30</v>
      </c>
      <c r="E5059" s="30" t="s">
        <v>41</v>
      </c>
      <c r="F5059" s="30" t="s">
        <v>40</v>
      </c>
      <c r="G5059" s="30" t="s">
        <v>39</v>
      </c>
      <c r="H5059" s="31">
        <v>1001.5</v>
      </c>
      <c r="I5059" s="36">
        <v>47</v>
      </c>
      <c r="J5059" s="30" t="s">
        <v>42</v>
      </c>
      <c r="K5059" s="30" t="s">
        <v>993</v>
      </c>
    </row>
    <row r="5060" spans="2:11">
      <c r="B5060" s="30" t="s">
        <v>129</v>
      </c>
      <c r="C5060" s="30" t="s">
        <v>990</v>
      </c>
      <c r="D5060" s="30" t="s">
        <v>30</v>
      </c>
      <c r="E5060" s="30" t="s">
        <v>41</v>
      </c>
      <c r="F5060" s="30" t="s">
        <v>40</v>
      </c>
      <c r="G5060" s="30" t="s">
        <v>39</v>
      </c>
      <c r="H5060" s="31">
        <v>1001.5</v>
      </c>
      <c r="I5060" s="36">
        <v>43</v>
      </c>
      <c r="J5060" s="30" t="s">
        <v>42</v>
      </c>
      <c r="K5060" s="30" t="s">
        <v>991</v>
      </c>
    </row>
    <row r="5061" spans="2:11">
      <c r="B5061" s="30" t="s">
        <v>129</v>
      </c>
      <c r="C5061" s="30" t="s">
        <v>988</v>
      </c>
      <c r="D5061" s="30" t="s">
        <v>30</v>
      </c>
      <c r="E5061" s="30" t="s">
        <v>41</v>
      </c>
      <c r="F5061" s="30" t="s">
        <v>40</v>
      </c>
      <c r="G5061" s="30" t="s">
        <v>39</v>
      </c>
      <c r="H5061" s="31">
        <v>1001.5</v>
      </c>
      <c r="I5061" s="36">
        <v>50</v>
      </c>
      <c r="J5061" s="30" t="s">
        <v>42</v>
      </c>
      <c r="K5061" s="30" t="s">
        <v>989</v>
      </c>
    </row>
    <row r="5062" spans="2:11">
      <c r="B5062" s="30" t="s">
        <v>129</v>
      </c>
      <c r="C5062" s="30" t="s">
        <v>986</v>
      </c>
      <c r="D5062" s="30" t="s">
        <v>30</v>
      </c>
      <c r="E5062" s="30" t="s">
        <v>41</v>
      </c>
      <c r="F5062" s="30" t="s">
        <v>40</v>
      </c>
      <c r="G5062" s="30" t="s">
        <v>39</v>
      </c>
      <c r="H5062" s="31">
        <v>1001.5</v>
      </c>
      <c r="I5062" s="36">
        <v>38</v>
      </c>
      <c r="J5062" s="30" t="s">
        <v>42</v>
      </c>
      <c r="K5062" s="30" t="s">
        <v>987</v>
      </c>
    </row>
    <row r="5063" spans="2:11">
      <c r="B5063" s="30" t="s">
        <v>129</v>
      </c>
      <c r="C5063" s="30" t="s">
        <v>984</v>
      </c>
      <c r="D5063" s="30" t="s">
        <v>30</v>
      </c>
      <c r="E5063" s="30" t="s">
        <v>41</v>
      </c>
      <c r="F5063" s="30" t="s">
        <v>40</v>
      </c>
      <c r="G5063" s="30" t="s">
        <v>39</v>
      </c>
      <c r="H5063" s="31">
        <v>1001.5</v>
      </c>
      <c r="I5063" s="36">
        <v>62</v>
      </c>
      <c r="J5063" s="30" t="s">
        <v>42</v>
      </c>
      <c r="K5063" s="30" t="s">
        <v>985</v>
      </c>
    </row>
    <row r="5064" spans="2:11">
      <c r="B5064" s="30" t="s">
        <v>129</v>
      </c>
      <c r="C5064" s="30" t="s">
        <v>980</v>
      </c>
      <c r="D5064" s="30" t="s">
        <v>30</v>
      </c>
      <c r="E5064" s="30" t="s">
        <v>41</v>
      </c>
      <c r="F5064" s="30" t="s">
        <v>40</v>
      </c>
      <c r="G5064" s="30" t="s">
        <v>39</v>
      </c>
      <c r="H5064" s="31">
        <v>1001</v>
      </c>
      <c r="I5064" s="36">
        <v>41</v>
      </c>
      <c r="J5064" s="30" t="s">
        <v>42</v>
      </c>
      <c r="K5064" s="30" t="s">
        <v>983</v>
      </c>
    </row>
    <row r="5065" spans="2:11">
      <c r="B5065" s="30" t="s">
        <v>129</v>
      </c>
      <c r="C5065" s="30" t="s">
        <v>980</v>
      </c>
      <c r="D5065" s="30" t="s">
        <v>30</v>
      </c>
      <c r="E5065" s="30" t="s">
        <v>41</v>
      </c>
      <c r="F5065" s="30" t="s">
        <v>40</v>
      </c>
      <c r="G5065" s="30" t="s">
        <v>39</v>
      </c>
      <c r="H5065" s="31">
        <v>1001</v>
      </c>
      <c r="I5065" s="36">
        <v>59</v>
      </c>
      <c r="J5065" s="30" t="s">
        <v>42</v>
      </c>
      <c r="K5065" s="30" t="s">
        <v>982</v>
      </c>
    </row>
    <row r="5066" spans="2:11">
      <c r="B5066" s="30" t="s">
        <v>129</v>
      </c>
      <c r="C5066" s="30" t="s">
        <v>980</v>
      </c>
      <c r="D5066" s="30" t="s">
        <v>30</v>
      </c>
      <c r="E5066" s="30" t="s">
        <v>41</v>
      </c>
      <c r="F5066" s="30" t="s">
        <v>40</v>
      </c>
      <c r="G5066" s="30" t="s">
        <v>39</v>
      </c>
      <c r="H5066" s="31">
        <v>1001</v>
      </c>
      <c r="I5066" s="36">
        <v>15</v>
      </c>
      <c r="J5066" s="30" t="s">
        <v>42</v>
      </c>
      <c r="K5066" s="30" t="s">
        <v>981</v>
      </c>
    </row>
    <row r="5067" spans="2:11">
      <c r="B5067" s="30" t="s">
        <v>129</v>
      </c>
      <c r="C5067" s="30" t="s">
        <v>976</v>
      </c>
      <c r="D5067" s="30" t="s">
        <v>30</v>
      </c>
      <c r="E5067" s="30" t="s">
        <v>41</v>
      </c>
      <c r="F5067" s="30" t="s">
        <v>40</v>
      </c>
      <c r="G5067" s="30" t="s">
        <v>39</v>
      </c>
      <c r="H5067" s="31">
        <v>1001</v>
      </c>
      <c r="I5067" s="36">
        <v>17</v>
      </c>
      <c r="J5067" s="30" t="s">
        <v>42</v>
      </c>
      <c r="K5067" s="30" t="s">
        <v>979</v>
      </c>
    </row>
    <row r="5068" spans="2:11">
      <c r="B5068" s="30" t="s">
        <v>129</v>
      </c>
      <c r="C5068" s="30" t="s">
        <v>976</v>
      </c>
      <c r="D5068" s="30" t="s">
        <v>30</v>
      </c>
      <c r="E5068" s="30" t="s">
        <v>41</v>
      </c>
      <c r="F5068" s="30" t="s">
        <v>40</v>
      </c>
      <c r="G5068" s="30" t="s">
        <v>39</v>
      </c>
      <c r="H5068" s="31">
        <v>1001</v>
      </c>
      <c r="I5068" s="36">
        <v>29</v>
      </c>
      <c r="J5068" s="30" t="s">
        <v>42</v>
      </c>
      <c r="K5068" s="30" t="s">
        <v>978</v>
      </c>
    </row>
    <row r="5069" spans="2:11">
      <c r="B5069" s="30" t="s">
        <v>129</v>
      </c>
      <c r="C5069" s="30" t="s">
        <v>976</v>
      </c>
      <c r="D5069" s="30" t="s">
        <v>30</v>
      </c>
      <c r="E5069" s="30" t="s">
        <v>41</v>
      </c>
      <c r="F5069" s="30" t="s">
        <v>40</v>
      </c>
      <c r="G5069" s="30" t="s">
        <v>39</v>
      </c>
      <c r="H5069" s="31">
        <v>1001</v>
      </c>
      <c r="I5069" s="36">
        <v>100</v>
      </c>
      <c r="J5069" s="30" t="s">
        <v>42</v>
      </c>
      <c r="K5069" s="30" t="s">
        <v>977</v>
      </c>
    </row>
    <row r="5070" spans="2:11">
      <c r="B5070" s="30" t="s">
        <v>129</v>
      </c>
      <c r="C5070" s="30" t="s">
        <v>974</v>
      </c>
      <c r="D5070" s="30" t="s">
        <v>30</v>
      </c>
      <c r="E5070" s="30" t="s">
        <v>41</v>
      </c>
      <c r="F5070" s="30" t="s">
        <v>40</v>
      </c>
      <c r="G5070" s="30" t="s">
        <v>39</v>
      </c>
      <c r="H5070" s="31">
        <v>1000.5</v>
      </c>
      <c r="I5070" s="36">
        <v>37</v>
      </c>
      <c r="J5070" s="30" t="s">
        <v>42</v>
      </c>
      <c r="K5070" s="30" t="s">
        <v>975</v>
      </c>
    </row>
    <row r="5071" spans="2:11">
      <c r="B5071" s="30" t="s">
        <v>129</v>
      </c>
      <c r="C5071" s="30" t="s">
        <v>971</v>
      </c>
      <c r="D5071" s="30" t="s">
        <v>30</v>
      </c>
      <c r="E5071" s="30" t="s">
        <v>41</v>
      </c>
      <c r="F5071" s="30" t="s">
        <v>40</v>
      </c>
      <c r="G5071" s="30" t="s">
        <v>39</v>
      </c>
      <c r="H5071" s="31">
        <v>1000.5</v>
      </c>
      <c r="I5071" s="36">
        <v>29</v>
      </c>
      <c r="J5071" s="30" t="s">
        <v>42</v>
      </c>
      <c r="K5071" s="30" t="s">
        <v>973</v>
      </c>
    </row>
    <row r="5072" spans="2:11">
      <c r="B5072" s="30" t="s">
        <v>129</v>
      </c>
      <c r="C5072" s="30" t="s">
        <v>971</v>
      </c>
      <c r="D5072" s="30" t="s">
        <v>30</v>
      </c>
      <c r="E5072" s="30" t="s">
        <v>41</v>
      </c>
      <c r="F5072" s="30" t="s">
        <v>40</v>
      </c>
      <c r="G5072" s="30" t="s">
        <v>39</v>
      </c>
      <c r="H5072" s="31">
        <v>1000.5</v>
      </c>
      <c r="I5072" s="36">
        <v>50</v>
      </c>
      <c r="J5072" s="30" t="s">
        <v>42</v>
      </c>
      <c r="K5072" s="30" t="s">
        <v>972</v>
      </c>
    </row>
    <row r="5073" spans="2:11">
      <c r="B5073" s="30" t="s">
        <v>129</v>
      </c>
      <c r="C5073" s="30" t="s">
        <v>968</v>
      </c>
      <c r="D5073" s="30" t="s">
        <v>30</v>
      </c>
      <c r="E5073" s="30" t="s">
        <v>41</v>
      </c>
      <c r="F5073" s="30" t="s">
        <v>40</v>
      </c>
      <c r="G5073" s="30" t="s">
        <v>39</v>
      </c>
      <c r="H5073" s="31">
        <v>1000.5</v>
      </c>
      <c r="I5073" s="36">
        <v>26</v>
      </c>
      <c r="J5073" s="30" t="s">
        <v>42</v>
      </c>
      <c r="K5073" s="30" t="s">
        <v>970</v>
      </c>
    </row>
    <row r="5074" spans="2:11">
      <c r="B5074" s="30" t="s">
        <v>129</v>
      </c>
      <c r="C5074" s="30" t="s">
        <v>968</v>
      </c>
      <c r="D5074" s="30" t="s">
        <v>30</v>
      </c>
      <c r="E5074" s="30" t="s">
        <v>41</v>
      </c>
      <c r="F5074" s="30" t="s">
        <v>40</v>
      </c>
      <c r="G5074" s="30" t="s">
        <v>39</v>
      </c>
      <c r="H5074" s="31">
        <v>1000.5</v>
      </c>
      <c r="I5074" s="36">
        <v>11</v>
      </c>
      <c r="J5074" s="30" t="s">
        <v>42</v>
      </c>
      <c r="K5074" s="30" t="s">
        <v>969</v>
      </c>
    </row>
    <row r="5075" spans="2:11">
      <c r="B5075" s="30" t="s">
        <v>129</v>
      </c>
      <c r="C5075" s="30" t="s">
        <v>966</v>
      </c>
      <c r="D5075" s="30" t="s">
        <v>30</v>
      </c>
      <c r="E5075" s="30" t="s">
        <v>41</v>
      </c>
      <c r="F5075" s="30" t="s">
        <v>40</v>
      </c>
      <c r="G5075" s="30" t="s">
        <v>39</v>
      </c>
      <c r="H5075" s="31">
        <v>1000.5</v>
      </c>
      <c r="I5075" s="36">
        <v>38</v>
      </c>
      <c r="J5075" s="30" t="s">
        <v>42</v>
      </c>
      <c r="K5075" s="30" t="s">
        <v>967</v>
      </c>
    </row>
    <row r="5076" spans="2:11">
      <c r="B5076" s="30" t="s">
        <v>129</v>
      </c>
      <c r="C5076" s="30" t="s">
        <v>963</v>
      </c>
      <c r="D5076" s="30" t="s">
        <v>30</v>
      </c>
      <c r="E5076" s="30" t="s">
        <v>41</v>
      </c>
      <c r="F5076" s="30" t="s">
        <v>40</v>
      </c>
      <c r="G5076" s="30" t="s">
        <v>39</v>
      </c>
      <c r="H5076" s="31">
        <v>1000.5</v>
      </c>
      <c r="I5076" s="36">
        <v>10</v>
      </c>
      <c r="J5076" s="30" t="s">
        <v>42</v>
      </c>
      <c r="K5076" s="30" t="s">
        <v>965</v>
      </c>
    </row>
    <row r="5077" spans="2:11">
      <c r="B5077" s="30" t="s">
        <v>129</v>
      </c>
      <c r="C5077" s="30" t="s">
        <v>963</v>
      </c>
      <c r="D5077" s="30" t="s">
        <v>30</v>
      </c>
      <c r="E5077" s="30" t="s">
        <v>41</v>
      </c>
      <c r="F5077" s="30" t="s">
        <v>40</v>
      </c>
      <c r="G5077" s="30" t="s">
        <v>39</v>
      </c>
      <c r="H5077" s="31">
        <v>1000.5</v>
      </c>
      <c r="I5077" s="36">
        <v>28</v>
      </c>
      <c r="J5077" s="30" t="s">
        <v>42</v>
      </c>
      <c r="K5077" s="30" t="s">
        <v>964</v>
      </c>
    </row>
    <row r="5078" spans="2:11">
      <c r="B5078" s="30" t="s">
        <v>129</v>
      </c>
      <c r="C5078" s="30" t="s">
        <v>960</v>
      </c>
      <c r="D5078" s="30" t="s">
        <v>30</v>
      </c>
      <c r="E5078" s="30" t="s">
        <v>41</v>
      </c>
      <c r="F5078" s="30" t="s">
        <v>40</v>
      </c>
      <c r="G5078" s="30" t="s">
        <v>39</v>
      </c>
      <c r="H5078" s="31">
        <v>1000.5</v>
      </c>
      <c r="I5078" s="36">
        <v>18</v>
      </c>
      <c r="J5078" s="30" t="s">
        <v>42</v>
      </c>
      <c r="K5078" s="30" t="s">
        <v>962</v>
      </c>
    </row>
    <row r="5079" spans="2:11">
      <c r="B5079" s="30" t="s">
        <v>129</v>
      </c>
      <c r="C5079" s="30" t="s">
        <v>960</v>
      </c>
      <c r="D5079" s="30" t="s">
        <v>30</v>
      </c>
      <c r="E5079" s="30" t="s">
        <v>41</v>
      </c>
      <c r="F5079" s="30" t="s">
        <v>40</v>
      </c>
      <c r="G5079" s="30" t="s">
        <v>39</v>
      </c>
      <c r="H5079" s="31">
        <v>1000.5</v>
      </c>
      <c r="I5079" s="36">
        <v>20</v>
      </c>
      <c r="J5079" s="30" t="s">
        <v>42</v>
      </c>
      <c r="K5079" s="30" t="s">
        <v>961</v>
      </c>
    </row>
    <row r="5080" spans="2:11">
      <c r="B5080" s="30" t="s">
        <v>129</v>
      </c>
      <c r="C5080" s="30" t="s">
        <v>122</v>
      </c>
      <c r="D5080" s="30" t="s">
        <v>30</v>
      </c>
      <c r="E5080" s="30" t="s">
        <v>41</v>
      </c>
      <c r="F5080" s="30" t="s">
        <v>40</v>
      </c>
      <c r="G5080" s="30" t="s">
        <v>39</v>
      </c>
      <c r="H5080" s="31">
        <v>1000.5</v>
      </c>
      <c r="I5080" s="36">
        <v>39</v>
      </c>
      <c r="J5080" s="30" t="s">
        <v>42</v>
      </c>
      <c r="K5080" s="30" t="s">
        <v>959</v>
      </c>
    </row>
    <row r="5081" spans="2:11">
      <c r="B5081" s="30" t="s">
        <v>129</v>
      </c>
      <c r="C5081" s="30" t="s">
        <v>956</v>
      </c>
      <c r="D5081" s="30" t="s">
        <v>30</v>
      </c>
      <c r="E5081" s="30" t="s">
        <v>41</v>
      </c>
      <c r="F5081" s="30" t="s">
        <v>40</v>
      </c>
      <c r="G5081" s="30" t="s">
        <v>39</v>
      </c>
      <c r="H5081" s="31">
        <v>1000.5</v>
      </c>
      <c r="I5081" s="36">
        <v>36</v>
      </c>
      <c r="J5081" s="30" t="s">
        <v>42</v>
      </c>
      <c r="K5081" s="30" t="s">
        <v>958</v>
      </c>
    </row>
    <row r="5082" spans="2:11">
      <c r="B5082" s="30" t="s">
        <v>129</v>
      </c>
      <c r="C5082" s="30" t="s">
        <v>956</v>
      </c>
      <c r="D5082" s="30" t="s">
        <v>30</v>
      </c>
      <c r="E5082" s="30" t="s">
        <v>41</v>
      </c>
      <c r="F5082" s="30" t="s">
        <v>40</v>
      </c>
      <c r="G5082" s="30" t="s">
        <v>39</v>
      </c>
      <c r="H5082" s="31">
        <v>1000.5</v>
      </c>
      <c r="I5082" s="36">
        <v>1</v>
      </c>
      <c r="J5082" s="30" t="s">
        <v>42</v>
      </c>
      <c r="K5082" s="30" t="s">
        <v>957</v>
      </c>
    </row>
    <row r="5083" spans="2:11">
      <c r="B5083" s="30" t="s">
        <v>129</v>
      </c>
      <c r="C5083" s="30" t="s">
        <v>954</v>
      </c>
      <c r="D5083" s="30" t="s">
        <v>30</v>
      </c>
      <c r="E5083" s="30" t="s">
        <v>41</v>
      </c>
      <c r="F5083" s="30" t="s">
        <v>40</v>
      </c>
      <c r="G5083" s="30" t="s">
        <v>39</v>
      </c>
      <c r="H5083" s="31">
        <v>1000.5</v>
      </c>
      <c r="I5083" s="36">
        <v>41</v>
      </c>
      <c r="J5083" s="30" t="s">
        <v>42</v>
      </c>
      <c r="K5083" s="30" t="s">
        <v>955</v>
      </c>
    </row>
    <row r="5084" spans="2:11">
      <c r="B5084" s="30" t="s">
        <v>129</v>
      </c>
      <c r="C5084" s="30" t="s">
        <v>951</v>
      </c>
      <c r="D5084" s="30" t="s">
        <v>30</v>
      </c>
      <c r="E5084" s="30" t="s">
        <v>41</v>
      </c>
      <c r="F5084" s="30" t="s">
        <v>40</v>
      </c>
      <c r="G5084" s="30" t="s">
        <v>39</v>
      </c>
      <c r="H5084" s="31">
        <v>1000.5</v>
      </c>
      <c r="I5084" s="36">
        <v>21</v>
      </c>
      <c r="J5084" s="30" t="s">
        <v>42</v>
      </c>
      <c r="K5084" s="30" t="s">
        <v>953</v>
      </c>
    </row>
    <row r="5085" spans="2:11">
      <c r="B5085" s="30" t="s">
        <v>129</v>
      </c>
      <c r="C5085" s="30" t="s">
        <v>951</v>
      </c>
      <c r="D5085" s="30" t="s">
        <v>30</v>
      </c>
      <c r="E5085" s="30" t="s">
        <v>41</v>
      </c>
      <c r="F5085" s="30" t="s">
        <v>40</v>
      </c>
      <c r="G5085" s="30" t="s">
        <v>39</v>
      </c>
      <c r="H5085" s="31">
        <v>1000.5</v>
      </c>
      <c r="I5085" s="36">
        <v>16</v>
      </c>
      <c r="J5085" s="30" t="s">
        <v>42</v>
      </c>
      <c r="K5085" s="30" t="s">
        <v>952</v>
      </c>
    </row>
    <row r="5086" spans="2:11">
      <c r="B5086" s="30" t="s">
        <v>129</v>
      </c>
      <c r="C5086" s="30" t="s">
        <v>949</v>
      </c>
      <c r="D5086" s="30" t="s">
        <v>30</v>
      </c>
      <c r="E5086" s="30" t="s">
        <v>41</v>
      </c>
      <c r="F5086" s="30" t="s">
        <v>40</v>
      </c>
      <c r="G5086" s="30" t="s">
        <v>39</v>
      </c>
      <c r="H5086" s="31">
        <v>1000.5</v>
      </c>
      <c r="I5086" s="36">
        <v>38</v>
      </c>
      <c r="J5086" s="30" t="s">
        <v>42</v>
      </c>
      <c r="K5086" s="30" t="s">
        <v>950</v>
      </c>
    </row>
    <row r="5087" spans="2:11">
      <c r="B5087" s="30" t="s">
        <v>129</v>
      </c>
      <c r="C5087" s="30" t="s">
        <v>946</v>
      </c>
      <c r="D5087" s="30" t="s">
        <v>30</v>
      </c>
      <c r="E5087" s="30" t="s">
        <v>41</v>
      </c>
      <c r="F5087" s="30" t="s">
        <v>40</v>
      </c>
      <c r="G5087" s="30" t="s">
        <v>39</v>
      </c>
      <c r="H5087" s="31">
        <v>1000.5</v>
      </c>
      <c r="I5087" s="36">
        <v>5</v>
      </c>
      <c r="J5087" s="30" t="s">
        <v>42</v>
      </c>
      <c r="K5087" s="30" t="s">
        <v>948</v>
      </c>
    </row>
    <row r="5088" spans="2:11">
      <c r="B5088" s="30" t="s">
        <v>129</v>
      </c>
      <c r="C5088" s="30" t="s">
        <v>946</v>
      </c>
      <c r="D5088" s="30" t="s">
        <v>30</v>
      </c>
      <c r="E5088" s="30" t="s">
        <v>41</v>
      </c>
      <c r="F5088" s="30" t="s">
        <v>40</v>
      </c>
      <c r="G5088" s="30" t="s">
        <v>39</v>
      </c>
      <c r="H5088" s="31">
        <v>1000.5</v>
      </c>
      <c r="I5088" s="36">
        <v>34</v>
      </c>
      <c r="J5088" s="30" t="s">
        <v>42</v>
      </c>
      <c r="K5088" s="30" t="s">
        <v>947</v>
      </c>
    </row>
    <row r="5089" spans="2:11">
      <c r="B5089" s="30" t="s">
        <v>129</v>
      </c>
      <c r="C5089" s="30" t="s">
        <v>944</v>
      </c>
      <c r="D5089" s="30" t="s">
        <v>30</v>
      </c>
      <c r="E5089" s="30" t="s">
        <v>41</v>
      </c>
      <c r="F5089" s="30" t="s">
        <v>40</v>
      </c>
      <c r="G5089" s="30" t="s">
        <v>39</v>
      </c>
      <c r="H5089" s="31">
        <v>1000.5</v>
      </c>
      <c r="I5089" s="36">
        <v>36</v>
      </c>
      <c r="J5089" s="30" t="s">
        <v>42</v>
      </c>
      <c r="K5089" s="30" t="s">
        <v>945</v>
      </c>
    </row>
    <row r="5090" spans="2:11">
      <c r="B5090" s="30" t="s">
        <v>129</v>
      </c>
      <c r="C5090" s="30" t="s">
        <v>942</v>
      </c>
      <c r="D5090" s="30" t="s">
        <v>30</v>
      </c>
      <c r="E5090" s="30" t="s">
        <v>41</v>
      </c>
      <c r="F5090" s="30" t="s">
        <v>40</v>
      </c>
      <c r="G5090" s="30" t="s">
        <v>39</v>
      </c>
      <c r="H5090" s="31">
        <v>1000.5</v>
      </c>
      <c r="I5090" s="36">
        <v>48</v>
      </c>
      <c r="J5090" s="30" t="s">
        <v>42</v>
      </c>
      <c r="K5090" s="30" t="s">
        <v>943</v>
      </c>
    </row>
    <row r="5091" spans="2:11">
      <c r="B5091" s="30" t="s">
        <v>129</v>
      </c>
      <c r="C5091" s="30" t="s">
        <v>939</v>
      </c>
      <c r="D5091" s="30" t="s">
        <v>30</v>
      </c>
      <c r="E5091" s="30" t="s">
        <v>41</v>
      </c>
      <c r="F5091" s="30" t="s">
        <v>40</v>
      </c>
      <c r="G5091" s="30" t="s">
        <v>39</v>
      </c>
      <c r="H5091" s="31">
        <v>1000.5</v>
      </c>
      <c r="I5091" s="36">
        <v>67</v>
      </c>
      <c r="J5091" s="30" t="s">
        <v>42</v>
      </c>
      <c r="K5091" s="30" t="s">
        <v>941</v>
      </c>
    </row>
    <row r="5092" spans="2:11">
      <c r="B5092" s="30" t="s">
        <v>129</v>
      </c>
      <c r="C5092" s="30" t="s">
        <v>939</v>
      </c>
      <c r="D5092" s="30" t="s">
        <v>30</v>
      </c>
      <c r="E5092" s="30" t="s">
        <v>41</v>
      </c>
      <c r="F5092" s="30" t="s">
        <v>40</v>
      </c>
      <c r="G5092" s="30" t="s">
        <v>39</v>
      </c>
      <c r="H5092" s="31">
        <v>1000.5</v>
      </c>
      <c r="I5092" s="36">
        <v>34</v>
      </c>
      <c r="J5092" s="30" t="s">
        <v>42</v>
      </c>
      <c r="K5092" s="30" t="s">
        <v>940</v>
      </c>
    </row>
    <row r="5093" spans="2:11">
      <c r="B5093" s="30" t="s">
        <v>129</v>
      </c>
      <c r="C5093" s="30" t="s">
        <v>934</v>
      </c>
      <c r="D5093" s="30" t="s">
        <v>30</v>
      </c>
      <c r="E5093" s="30" t="s">
        <v>41</v>
      </c>
      <c r="F5093" s="30" t="s">
        <v>40</v>
      </c>
      <c r="G5093" s="30" t="s">
        <v>39</v>
      </c>
      <c r="H5093" s="31">
        <v>1000.5</v>
      </c>
      <c r="I5093" s="36">
        <v>172</v>
      </c>
      <c r="J5093" s="30" t="s">
        <v>42</v>
      </c>
      <c r="K5093" s="30" t="s">
        <v>938</v>
      </c>
    </row>
    <row r="5094" spans="2:11">
      <c r="B5094" s="30" t="s">
        <v>129</v>
      </c>
      <c r="C5094" s="30" t="s">
        <v>934</v>
      </c>
      <c r="D5094" s="30" t="s">
        <v>30</v>
      </c>
      <c r="E5094" s="30" t="s">
        <v>41</v>
      </c>
      <c r="F5094" s="30" t="s">
        <v>40</v>
      </c>
      <c r="G5094" s="30" t="s">
        <v>39</v>
      </c>
      <c r="H5094" s="31">
        <v>1000.5</v>
      </c>
      <c r="I5094" s="36">
        <v>36</v>
      </c>
      <c r="J5094" s="30" t="s">
        <v>42</v>
      </c>
      <c r="K5094" s="30" t="s">
        <v>937</v>
      </c>
    </row>
    <row r="5095" spans="2:11">
      <c r="B5095" s="30" t="s">
        <v>129</v>
      </c>
      <c r="C5095" s="30" t="s">
        <v>934</v>
      </c>
      <c r="D5095" s="30" t="s">
        <v>30</v>
      </c>
      <c r="E5095" s="30" t="s">
        <v>41</v>
      </c>
      <c r="F5095" s="30" t="s">
        <v>40</v>
      </c>
      <c r="G5095" s="30" t="s">
        <v>39</v>
      </c>
      <c r="H5095" s="31">
        <v>1000.5</v>
      </c>
      <c r="I5095" s="36">
        <v>55</v>
      </c>
      <c r="J5095" s="30" t="s">
        <v>42</v>
      </c>
      <c r="K5095" s="30" t="s">
        <v>936</v>
      </c>
    </row>
    <row r="5096" spans="2:11">
      <c r="B5096" s="30" t="s">
        <v>129</v>
      </c>
      <c r="C5096" s="30" t="s">
        <v>934</v>
      </c>
      <c r="D5096" s="30" t="s">
        <v>30</v>
      </c>
      <c r="E5096" s="30" t="s">
        <v>41</v>
      </c>
      <c r="F5096" s="30" t="s">
        <v>40</v>
      </c>
      <c r="G5096" s="30" t="s">
        <v>39</v>
      </c>
      <c r="H5096" s="31">
        <v>1000.5</v>
      </c>
      <c r="I5096" s="36">
        <v>27</v>
      </c>
      <c r="J5096" s="30" t="s">
        <v>42</v>
      </c>
      <c r="K5096" s="30" t="s">
        <v>935</v>
      </c>
    </row>
    <row r="5097" spans="2:11">
      <c r="B5097" s="30" t="s">
        <v>129</v>
      </c>
      <c r="C5097" s="30" t="s">
        <v>932</v>
      </c>
      <c r="D5097" s="30" t="s">
        <v>30</v>
      </c>
      <c r="E5097" s="30" t="s">
        <v>41</v>
      </c>
      <c r="F5097" s="30" t="s">
        <v>40</v>
      </c>
      <c r="G5097" s="30" t="s">
        <v>39</v>
      </c>
      <c r="H5097" s="31">
        <v>1000.5</v>
      </c>
      <c r="I5097" s="36">
        <v>62</v>
      </c>
      <c r="J5097" s="30" t="s">
        <v>42</v>
      </c>
      <c r="K5097" s="30" t="s">
        <v>933</v>
      </c>
    </row>
    <row r="5098" spans="2:11">
      <c r="B5098" s="30" t="s">
        <v>129</v>
      </c>
      <c r="C5098" s="30" t="s">
        <v>929</v>
      </c>
      <c r="D5098" s="30" t="s">
        <v>30</v>
      </c>
      <c r="E5098" s="30" t="s">
        <v>41</v>
      </c>
      <c r="F5098" s="30" t="s">
        <v>40</v>
      </c>
      <c r="G5098" s="30" t="s">
        <v>39</v>
      </c>
      <c r="H5098" s="31">
        <v>1000.5</v>
      </c>
      <c r="I5098" s="36">
        <v>32</v>
      </c>
      <c r="J5098" s="30" t="s">
        <v>42</v>
      </c>
      <c r="K5098" s="30" t="s">
        <v>931</v>
      </c>
    </row>
    <row r="5099" spans="2:11">
      <c r="B5099" s="30" t="s">
        <v>129</v>
      </c>
      <c r="C5099" s="30" t="s">
        <v>929</v>
      </c>
      <c r="D5099" s="30" t="s">
        <v>30</v>
      </c>
      <c r="E5099" s="30" t="s">
        <v>41</v>
      </c>
      <c r="F5099" s="30" t="s">
        <v>40</v>
      </c>
      <c r="G5099" s="30" t="s">
        <v>39</v>
      </c>
      <c r="H5099" s="31">
        <v>1000.5</v>
      </c>
      <c r="I5099" s="36">
        <v>50</v>
      </c>
      <c r="J5099" s="30" t="s">
        <v>42</v>
      </c>
      <c r="K5099" s="30" t="s">
        <v>930</v>
      </c>
    </row>
    <row r="5100" spans="2:11">
      <c r="B5100" s="30" t="s">
        <v>129</v>
      </c>
      <c r="C5100" s="30" t="s">
        <v>924</v>
      </c>
      <c r="D5100" s="30" t="s">
        <v>30</v>
      </c>
      <c r="E5100" s="30" t="s">
        <v>41</v>
      </c>
      <c r="F5100" s="30" t="s">
        <v>40</v>
      </c>
      <c r="G5100" s="30" t="s">
        <v>39</v>
      </c>
      <c r="H5100" s="31">
        <v>1000.5</v>
      </c>
      <c r="I5100" s="36">
        <v>4</v>
      </c>
      <c r="J5100" s="30" t="s">
        <v>42</v>
      </c>
      <c r="K5100" s="30" t="s">
        <v>928</v>
      </c>
    </row>
    <row r="5101" spans="2:11">
      <c r="B5101" s="30" t="s">
        <v>129</v>
      </c>
      <c r="C5101" s="30" t="s">
        <v>924</v>
      </c>
      <c r="D5101" s="30" t="s">
        <v>30</v>
      </c>
      <c r="E5101" s="30" t="s">
        <v>41</v>
      </c>
      <c r="F5101" s="30" t="s">
        <v>40</v>
      </c>
      <c r="G5101" s="30" t="s">
        <v>39</v>
      </c>
      <c r="H5101" s="31">
        <v>1000.5</v>
      </c>
      <c r="I5101" s="36">
        <v>51</v>
      </c>
      <c r="J5101" s="30" t="s">
        <v>42</v>
      </c>
      <c r="K5101" s="30" t="s">
        <v>927</v>
      </c>
    </row>
    <row r="5102" spans="2:11">
      <c r="B5102" s="30" t="s">
        <v>129</v>
      </c>
      <c r="C5102" s="30" t="s">
        <v>924</v>
      </c>
      <c r="D5102" s="30" t="s">
        <v>30</v>
      </c>
      <c r="E5102" s="30" t="s">
        <v>41</v>
      </c>
      <c r="F5102" s="30" t="s">
        <v>40</v>
      </c>
      <c r="G5102" s="30" t="s">
        <v>39</v>
      </c>
      <c r="H5102" s="31">
        <v>1000.5</v>
      </c>
      <c r="I5102" s="36">
        <v>7</v>
      </c>
      <c r="J5102" s="30" t="s">
        <v>42</v>
      </c>
      <c r="K5102" s="30" t="s">
        <v>926</v>
      </c>
    </row>
    <row r="5103" spans="2:11">
      <c r="B5103" s="30" t="s">
        <v>129</v>
      </c>
      <c r="C5103" s="30" t="s">
        <v>924</v>
      </c>
      <c r="D5103" s="30" t="s">
        <v>30</v>
      </c>
      <c r="E5103" s="30" t="s">
        <v>41</v>
      </c>
      <c r="F5103" s="30" t="s">
        <v>40</v>
      </c>
      <c r="G5103" s="30" t="s">
        <v>39</v>
      </c>
      <c r="H5103" s="31">
        <v>1000.5</v>
      </c>
      <c r="I5103" s="36">
        <v>7</v>
      </c>
      <c r="J5103" s="30" t="s">
        <v>42</v>
      </c>
      <c r="K5103" s="30" t="s">
        <v>925</v>
      </c>
    </row>
    <row r="5104" spans="2:11">
      <c r="B5104" s="30" t="s">
        <v>129</v>
      </c>
      <c r="C5104" s="30" t="s">
        <v>922</v>
      </c>
      <c r="D5104" s="30" t="s">
        <v>30</v>
      </c>
      <c r="E5104" s="30" t="s">
        <v>41</v>
      </c>
      <c r="F5104" s="30" t="s">
        <v>40</v>
      </c>
      <c r="G5104" s="30" t="s">
        <v>39</v>
      </c>
      <c r="H5104" s="31">
        <v>1000.5</v>
      </c>
      <c r="I5104" s="36">
        <v>75</v>
      </c>
      <c r="J5104" s="30" t="s">
        <v>42</v>
      </c>
      <c r="K5104" s="30" t="s">
        <v>923</v>
      </c>
    </row>
    <row r="5105" spans="2:11">
      <c r="B5105" s="30" t="s">
        <v>129</v>
      </c>
      <c r="C5105" s="30" t="s">
        <v>918</v>
      </c>
      <c r="D5105" s="30" t="s">
        <v>30</v>
      </c>
      <c r="E5105" s="30" t="s">
        <v>41</v>
      </c>
      <c r="F5105" s="30" t="s">
        <v>40</v>
      </c>
      <c r="G5105" s="30" t="s">
        <v>39</v>
      </c>
      <c r="H5105" s="31">
        <v>1000.5</v>
      </c>
      <c r="I5105" s="36">
        <v>4</v>
      </c>
      <c r="J5105" s="30" t="s">
        <v>42</v>
      </c>
      <c r="K5105" s="30" t="s">
        <v>921</v>
      </c>
    </row>
    <row r="5106" spans="2:11">
      <c r="B5106" s="30" t="s">
        <v>129</v>
      </c>
      <c r="C5106" s="30" t="s">
        <v>918</v>
      </c>
      <c r="D5106" s="30" t="s">
        <v>30</v>
      </c>
      <c r="E5106" s="30" t="s">
        <v>41</v>
      </c>
      <c r="F5106" s="30" t="s">
        <v>40</v>
      </c>
      <c r="G5106" s="30" t="s">
        <v>39</v>
      </c>
      <c r="H5106" s="31">
        <v>1000.5</v>
      </c>
      <c r="I5106" s="36">
        <v>63</v>
      </c>
      <c r="J5106" s="30" t="s">
        <v>42</v>
      </c>
      <c r="K5106" s="30" t="s">
        <v>920</v>
      </c>
    </row>
    <row r="5107" spans="2:11">
      <c r="B5107" s="30" t="s">
        <v>129</v>
      </c>
      <c r="C5107" s="30" t="s">
        <v>918</v>
      </c>
      <c r="D5107" s="30" t="s">
        <v>30</v>
      </c>
      <c r="E5107" s="30" t="s">
        <v>41</v>
      </c>
      <c r="F5107" s="30" t="s">
        <v>40</v>
      </c>
      <c r="G5107" s="30" t="s">
        <v>39</v>
      </c>
      <c r="H5107" s="31">
        <v>1000.5</v>
      </c>
      <c r="I5107" s="36">
        <v>9</v>
      </c>
      <c r="J5107" s="30" t="s">
        <v>42</v>
      </c>
      <c r="K5107" s="30" t="s">
        <v>919</v>
      </c>
    </row>
    <row r="5108" spans="2:11">
      <c r="B5108" s="30" t="s">
        <v>129</v>
      </c>
      <c r="C5108" s="30" t="s">
        <v>915</v>
      </c>
      <c r="D5108" s="30" t="s">
        <v>30</v>
      </c>
      <c r="E5108" s="30" t="s">
        <v>41</v>
      </c>
      <c r="F5108" s="30" t="s">
        <v>40</v>
      </c>
      <c r="G5108" s="30" t="s">
        <v>39</v>
      </c>
      <c r="H5108" s="31">
        <v>1000</v>
      </c>
      <c r="I5108" s="36">
        <v>74</v>
      </c>
      <c r="J5108" s="30" t="s">
        <v>42</v>
      </c>
      <c r="K5108" s="30" t="s">
        <v>917</v>
      </c>
    </row>
    <row r="5109" spans="2:11">
      <c r="B5109" s="30" t="s">
        <v>129</v>
      </c>
      <c r="C5109" s="30" t="s">
        <v>915</v>
      </c>
      <c r="D5109" s="30" t="s">
        <v>30</v>
      </c>
      <c r="E5109" s="30" t="s">
        <v>41</v>
      </c>
      <c r="F5109" s="30" t="s">
        <v>40</v>
      </c>
      <c r="G5109" s="30" t="s">
        <v>39</v>
      </c>
      <c r="H5109" s="31">
        <v>1000</v>
      </c>
      <c r="I5109" s="36">
        <v>148</v>
      </c>
      <c r="J5109" s="30" t="s">
        <v>42</v>
      </c>
      <c r="K5109" s="30" t="s">
        <v>916</v>
      </c>
    </row>
    <row r="5110" spans="2:11">
      <c r="B5110" s="30" t="s">
        <v>129</v>
      </c>
      <c r="C5110" s="30" t="s">
        <v>913</v>
      </c>
      <c r="D5110" s="30" t="s">
        <v>30</v>
      </c>
      <c r="E5110" s="30" t="s">
        <v>41</v>
      </c>
      <c r="F5110" s="30" t="s">
        <v>40</v>
      </c>
      <c r="G5110" s="30" t="s">
        <v>39</v>
      </c>
      <c r="H5110" s="31">
        <v>1000.5</v>
      </c>
      <c r="I5110" s="36">
        <v>67</v>
      </c>
      <c r="J5110" s="30" t="s">
        <v>42</v>
      </c>
      <c r="K5110" s="30" t="s">
        <v>914</v>
      </c>
    </row>
    <row r="5111" spans="2:11">
      <c r="B5111" s="30" t="s">
        <v>129</v>
      </c>
      <c r="C5111" s="30" t="s">
        <v>906</v>
      </c>
      <c r="D5111" s="30" t="s">
        <v>30</v>
      </c>
      <c r="E5111" s="30" t="s">
        <v>41</v>
      </c>
      <c r="F5111" s="30" t="s">
        <v>40</v>
      </c>
      <c r="G5111" s="30" t="s">
        <v>39</v>
      </c>
      <c r="H5111" s="31">
        <v>1000.5</v>
      </c>
      <c r="I5111" s="36">
        <v>77</v>
      </c>
      <c r="J5111" s="30" t="s">
        <v>42</v>
      </c>
      <c r="K5111" s="30" t="s">
        <v>912</v>
      </c>
    </row>
    <row r="5112" spans="2:11">
      <c r="B5112" s="30" t="s">
        <v>129</v>
      </c>
      <c r="C5112" s="30" t="s">
        <v>906</v>
      </c>
      <c r="D5112" s="30" t="s">
        <v>30</v>
      </c>
      <c r="E5112" s="30" t="s">
        <v>41</v>
      </c>
      <c r="F5112" s="30" t="s">
        <v>40</v>
      </c>
      <c r="G5112" s="30" t="s">
        <v>39</v>
      </c>
      <c r="H5112" s="31">
        <v>1000.5</v>
      </c>
      <c r="I5112" s="36">
        <v>28</v>
      </c>
      <c r="J5112" s="30" t="s">
        <v>42</v>
      </c>
      <c r="K5112" s="30" t="s">
        <v>911</v>
      </c>
    </row>
    <row r="5113" spans="2:11">
      <c r="B5113" s="30" t="s">
        <v>129</v>
      </c>
      <c r="C5113" s="30" t="s">
        <v>906</v>
      </c>
      <c r="D5113" s="30" t="s">
        <v>30</v>
      </c>
      <c r="E5113" s="30" t="s">
        <v>41</v>
      </c>
      <c r="F5113" s="30" t="s">
        <v>40</v>
      </c>
      <c r="G5113" s="30" t="s">
        <v>39</v>
      </c>
      <c r="H5113" s="31">
        <v>1000.5</v>
      </c>
      <c r="I5113" s="36">
        <v>60</v>
      </c>
      <c r="J5113" s="30" t="s">
        <v>42</v>
      </c>
      <c r="K5113" s="30" t="s">
        <v>910</v>
      </c>
    </row>
    <row r="5114" spans="2:11">
      <c r="B5114" s="30" t="s">
        <v>129</v>
      </c>
      <c r="C5114" s="30" t="s">
        <v>906</v>
      </c>
      <c r="D5114" s="30" t="s">
        <v>30</v>
      </c>
      <c r="E5114" s="30" t="s">
        <v>41</v>
      </c>
      <c r="F5114" s="30" t="s">
        <v>40</v>
      </c>
      <c r="G5114" s="30" t="s">
        <v>39</v>
      </c>
      <c r="H5114" s="31">
        <v>1000.5</v>
      </c>
      <c r="I5114" s="36">
        <v>61</v>
      </c>
      <c r="J5114" s="30" t="s">
        <v>42</v>
      </c>
      <c r="K5114" s="30" t="s">
        <v>909</v>
      </c>
    </row>
    <row r="5115" spans="2:11">
      <c r="B5115" s="30" t="s">
        <v>129</v>
      </c>
      <c r="C5115" s="30" t="s">
        <v>906</v>
      </c>
      <c r="D5115" s="30" t="s">
        <v>30</v>
      </c>
      <c r="E5115" s="30" t="s">
        <v>41</v>
      </c>
      <c r="F5115" s="30" t="s">
        <v>40</v>
      </c>
      <c r="G5115" s="30" t="s">
        <v>39</v>
      </c>
      <c r="H5115" s="31">
        <v>1000.5</v>
      </c>
      <c r="I5115" s="36">
        <v>84</v>
      </c>
      <c r="J5115" s="30" t="s">
        <v>42</v>
      </c>
      <c r="K5115" s="30" t="s">
        <v>908</v>
      </c>
    </row>
    <row r="5116" spans="2:11">
      <c r="B5116" s="30" t="s">
        <v>129</v>
      </c>
      <c r="C5116" s="30" t="s">
        <v>906</v>
      </c>
      <c r="D5116" s="30" t="s">
        <v>30</v>
      </c>
      <c r="E5116" s="30" t="s">
        <v>41</v>
      </c>
      <c r="F5116" s="30" t="s">
        <v>40</v>
      </c>
      <c r="G5116" s="30" t="s">
        <v>39</v>
      </c>
      <c r="H5116" s="31">
        <v>1000.5</v>
      </c>
      <c r="I5116" s="36">
        <v>15</v>
      </c>
      <c r="J5116" s="30" t="s">
        <v>42</v>
      </c>
      <c r="K5116" s="30" t="s">
        <v>907</v>
      </c>
    </row>
    <row r="5117" spans="2:11">
      <c r="B5117" s="30" t="s">
        <v>129</v>
      </c>
      <c r="C5117" s="30" t="s">
        <v>904</v>
      </c>
      <c r="D5117" s="30" t="s">
        <v>30</v>
      </c>
      <c r="E5117" s="30" t="s">
        <v>41</v>
      </c>
      <c r="F5117" s="30" t="s">
        <v>40</v>
      </c>
      <c r="G5117" s="30" t="s">
        <v>39</v>
      </c>
      <c r="H5117" s="31">
        <v>1000</v>
      </c>
      <c r="I5117" s="36">
        <v>128</v>
      </c>
      <c r="J5117" s="30" t="s">
        <v>42</v>
      </c>
      <c r="K5117" s="30" t="s">
        <v>905</v>
      </c>
    </row>
    <row r="5118" spans="2:11">
      <c r="B5118" s="30" t="s">
        <v>129</v>
      </c>
      <c r="C5118" s="30" t="s">
        <v>899</v>
      </c>
      <c r="D5118" s="30" t="s">
        <v>30</v>
      </c>
      <c r="E5118" s="30" t="s">
        <v>41</v>
      </c>
      <c r="F5118" s="30" t="s">
        <v>40</v>
      </c>
      <c r="G5118" s="30" t="s">
        <v>39</v>
      </c>
      <c r="H5118" s="31">
        <v>1000</v>
      </c>
      <c r="I5118" s="36">
        <v>42</v>
      </c>
      <c r="J5118" s="30" t="s">
        <v>42</v>
      </c>
      <c r="K5118" s="30" t="s">
        <v>903</v>
      </c>
    </row>
    <row r="5119" spans="2:11">
      <c r="B5119" s="30" t="s">
        <v>129</v>
      </c>
      <c r="C5119" s="30" t="s">
        <v>899</v>
      </c>
      <c r="D5119" s="30" t="s">
        <v>30</v>
      </c>
      <c r="E5119" s="30" t="s">
        <v>41</v>
      </c>
      <c r="F5119" s="30" t="s">
        <v>40</v>
      </c>
      <c r="G5119" s="30" t="s">
        <v>39</v>
      </c>
      <c r="H5119" s="31">
        <v>1000</v>
      </c>
      <c r="I5119" s="36">
        <v>60</v>
      </c>
      <c r="J5119" s="30" t="s">
        <v>42</v>
      </c>
      <c r="K5119" s="30" t="s">
        <v>902</v>
      </c>
    </row>
    <row r="5120" spans="2:11">
      <c r="B5120" s="30" t="s">
        <v>129</v>
      </c>
      <c r="C5120" s="30" t="s">
        <v>899</v>
      </c>
      <c r="D5120" s="30" t="s">
        <v>30</v>
      </c>
      <c r="E5120" s="30" t="s">
        <v>41</v>
      </c>
      <c r="F5120" s="30" t="s">
        <v>40</v>
      </c>
      <c r="G5120" s="30" t="s">
        <v>39</v>
      </c>
      <c r="H5120" s="31">
        <v>1000</v>
      </c>
      <c r="I5120" s="36">
        <v>22</v>
      </c>
      <c r="J5120" s="30" t="s">
        <v>42</v>
      </c>
      <c r="K5120" s="30" t="s">
        <v>901</v>
      </c>
    </row>
    <row r="5121" spans="2:11">
      <c r="B5121" s="30" t="s">
        <v>129</v>
      </c>
      <c r="C5121" s="30" t="s">
        <v>899</v>
      </c>
      <c r="D5121" s="30" t="s">
        <v>30</v>
      </c>
      <c r="E5121" s="30" t="s">
        <v>41</v>
      </c>
      <c r="F5121" s="30" t="s">
        <v>40</v>
      </c>
      <c r="G5121" s="30" t="s">
        <v>39</v>
      </c>
      <c r="H5121" s="31">
        <v>1000</v>
      </c>
      <c r="I5121" s="36">
        <v>188</v>
      </c>
      <c r="J5121" s="30" t="s">
        <v>42</v>
      </c>
      <c r="K5121" s="30" t="s">
        <v>900</v>
      </c>
    </row>
    <row r="5122" spans="2:11">
      <c r="B5122" s="30" t="s">
        <v>129</v>
      </c>
      <c r="C5122" s="30" t="s">
        <v>895</v>
      </c>
      <c r="D5122" s="30" t="s">
        <v>30</v>
      </c>
      <c r="E5122" s="30" t="s">
        <v>41</v>
      </c>
      <c r="F5122" s="30" t="s">
        <v>40</v>
      </c>
      <c r="G5122" s="30" t="s">
        <v>39</v>
      </c>
      <c r="H5122" s="31">
        <v>1000.5</v>
      </c>
      <c r="I5122" s="36">
        <v>22</v>
      </c>
      <c r="J5122" s="30" t="s">
        <v>42</v>
      </c>
      <c r="K5122" s="30" t="s">
        <v>898</v>
      </c>
    </row>
    <row r="5123" spans="2:11">
      <c r="B5123" s="30" t="s">
        <v>129</v>
      </c>
      <c r="C5123" s="30" t="s">
        <v>895</v>
      </c>
      <c r="D5123" s="30" t="s">
        <v>30</v>
      </c>
      <c r="E5123" s="30" t="s">
        <v>41</v>
      </c>
      <c r="F5123" s="30" t="s">
        <v>40</v>
      </c>
      <c r="G5123" s="30" t="s">
        <v>39</v>
      </c>
      <c r="H5123" s="31">
        <v>1000.5</v>
      </c>
      <c r="I5123" s="36">
        <v>54</v>
      </c>
      <c r="J5123" s="30" t="s">
        <v>42</v>
      </c>
      <c r="K5123" s="30" t="s">
        <v>897</v>
      </c>
    </row>
    <row r="5124" spans="2:11">
      <c r="B5124" s="30" t="s">
        <v>129</v>
      </c>
      <c r="C5124" s="30" t="s">
        <v>895</v>
      </c>
      <c r="D5124" s="30" t="s">
        <v>30</v>
      </c>
      <c r="E5124" s="30" t="s">
        <v>41</v>
      </c>
      <c r="F5124" s="30" t="s">
        <v>40</v>
      </c>
      <c r="G5124" s="30" t="s">
        <v>39</v>
      </c>
      <c r="H5124" s="31">
        <v>1000.5</v>
      </c>
      <c r="I5124" s="36">
        <v>30</v>
      </c>
      <c r="J5124" s="30" t="s">
        <v>42</v>
      </c>
      <c r="K5124" s="30" t="s">
        <v>896</v>
      </c>
    </row>
    <row r="5125" spans="2:11">
      <c r="B5125" s="30" t="s">
        <v>129</v>
      </c>
      <c r="C5125" s="30" t="s">
        <v>892</v>
      </c>
      <c r="D5125" s="30" t="s">
        <v>30</v>
      </c>
      <c r="E5125" s="30" t="s">
        <v>41</v>
      </c>
      <c r="F5125" s="30" t="s">
        <v>40</v>
      </c>
      <c r="G5125" s="30" t="s">
        <v>39</v>
      </c>
      <c r="H5125" s="31">
        <v>1000.5</v>
      </c>
      <c r="I5125" s="36">
        <v>21</v>
      </c>
      <c r="J5125" s="30" t="s">
        <v>42</v>
      </c>
      <c r="K5125" s="30" t="s">
        <v>894</v>
      </c>
    </row>
    <row r="5126" spans="2:11">
      <c r="B5126" s="30" t="s">
        <v>129</v>
      </c>
      <c r="C5126" s="30" t="s">
        <v>892</v>
      </c>
      <c r="D5126" s="30" t="s">
        <v>30</v>
      </c>
      <c r="E5126" s="30" t="s">
        <v>41</v>
      </c>
      <c r="F5126" s="30" t="s">
        <v>40</v>
      </c>
      <c r="G5126" s="30" t="s">
        <v>39</v>
      </c>
      <c r="H5126" s="31">
        <v>1000.5</v>
      </c>
      <c r="I5126" s="36">
        <v>59</v>
      </c>
      <c r="J5126" s="30" t="s">
        <v>42</v>
      </c>
      <c r="K5126" s="30" t="s">
        <v>893</v>
      </c>
    </row>
    <row r="5127" spans="2:11">
      <c r="B5127" s="30" t="s">
        <v>129</v>
      </c>
      <c r="C5127" s="30" t="s">
        <v>887</v>
      </c>
      <c r="D5127" s="30" t="s">
        <v>30</v>
      </c>
      <c r="E5127" s="30" t="s">
        <v>41</v>
      </c>
      <c r="F5127" s="30" t="s">
        <v>40</v>
      </c>
      <c r="G5127" s="30" t="s">
        <v>39</v>
      </c>
      <c r="H5127" s="31">
        <v>1000.5</v>
      </c>
      <c r="I5127" s="36">
        <v>23</v>
      </c>
      <c r="J5127" s="30" t="s">
        <v>42</v>
      </c>
      <c r="K5127" s="30" t="s">
        <v>891</v>
      </c>
    </row>
    <row r="5128" spans="2:11">
      <c r="B5128" s="30" t="s">
        <v>129</v>
      </c>
      <c r="C5128" s="30" t="s">
        <v>887</v>
      </c>
      <c r="D5128" s="30" t="s">
        <v>30</v>
      </c>
      <c r="E5128" s="30" t="s">
        <v>41</v>
      </c>
      <c r="F5128" s="30" t="s">
        <v>40</v>
      </c>
      <c r="G5128" s="30" t="s">
        <v>39</v>
      </c>
      <c r="H5128" s="31">
        <v>1000.5</v>
      </c>
      <c r="I5128" s="36">
        <v>25</v>
      </c>
      <c r="J5128" s="30" t="s">
        <v>42</v>
      </c>
      <c r="K5128" s="30" t="s">
        <v>890</v>
      </c>
    </row>
    <row r="5129" spans="2:11">
      <c r="B5129" s="30" t="s">
        <v>129</v>
      </c>
      <c r="C5129" s="30" t="s">
        <v>887</v>
      </c>
      <c r="D5129" s="30" t="s">
        <v>30</v>
      </c>
      <c r="E5129" s="30" t="s">
        <v>41</v>
      </c>
      <c r="F5129" s="30" t="s">
        <v>40</v>
      </c>
      <c r="G5129" s="30" t="s">
        <v>39</v>
      </c>
      <c r="H5129" s="31">
        <v>1000.5</v>
      </c>
      <c r="I5129" s="36">
        <v>13</v>
      </c>
      <c r="J5129" s="30" t="s">
        <v>42</v>
      </c>
      <c r="K5129" s="30" t="s">
        <v>889</v>
      </c>
    </row>
    <row r="5130" spans="2:11">
      <c r="B5130" s="30" t="s">
        <v>129</v>
      </c>
      <c r="C5130" s="30" t="s">
        <v>887</v>
      </c>
      <c r="D5130" s="30" t="s">
        <v>30</v>
      </c>
      <c r="E5130" s="30" t="s">
        <v>41</v>
      </c>
      <c r="F5130" s="30" t="s">
        <v>40</v>
      </c>
      <c r="G5130" s="30" t="s">
        <v>39</v>
      </c>
      <c r="H5130" s="31">
        <v>1000.5</v>
      </c>
      <c r="I5130" s="36">
        <v>31</v>
      </c>
      <c r="J5130" s="30" t="s">
        <v>42</v>
      </c>
      <c r="K5130" s="30" t="s">
        <v>888</v>
      </c>
    </row>
    <row r="5131" spans="2:11">
      <c r="B5131" s="30" t="s">
        <v>129</v>
      </c>
      <c r="C5131" s="30" t="s">
        <v>885</v>
      </c>
      <c r="D5131" s="30" t="s">
        <v>30</v>
      </c>
      <c r="E5131" s="30" t="s">
        <v>41</v>
      </c>
      <c r="F5131" s="30" t="s">
        <v>40</v>
      </c>
      <c r="G5131" s="30" t="s">
        <v>39</v>
      </c>
      <c r="H5131" s="31">
        <v>999.79998779000005</v>
      </c>
      <c r="I5131" s="36">
        <v>42</v>
      </c>
      <c r="J5131" s="30" t="s">
        <v>42</v>
      </c>
      <c r="K5131" s="30" t="s">
        <v>886</v>
      </c>
    </row>
    <row r="5132" spans="2:11">
      <c r="B5132" s="30" t="s">
        <v>129</v>
      </c>
      <c r="C5132" s="30" t="s">
        <v>882</v>
      </c>
      <c r="D5132" s="30" t="s">
        <v>30</v>
      </c>
      <c r="E5132" s="30" t="s">
        <v>41</v>
      </c>
      <c r="F5132" s="30" t="s">
        <v>40</v>
      </c>
      <c r="G5132" s="30" t="s">
        <v>39</v>
      </c>
      <c r="H5132" s="31">
        <v>999.59997557999998</v>
      </c>
      <c r="I5132" s="36">
        <v>26</v>
      </c>
      <c r="J5132" s="30" t="s">
        <v>42</v>
      </c>
      <c r="K5132" s="30" t="s">
        <v>884</v>
      </c>
    </row>
    <row r="5133" spans="2:11">
      <c r="B5133" s="30" t="s">
        <v>129</v>
      </c>
      <c r="C5133" s="30" t="s">
        <v>882</v>
      </c>
      <c r="D5133" s="30" t="s">
        <v>30</v>
      </c>
      <c r="E5133" s="30" t="s">
        <v>41</v>
      </c>
      <c r="F5133" s="30" t="s">
        <v>40</v>
      </c>
      <c r="G5133" s="30" t="s">
        <v>39</v>
      </c>
      <c r="H5133" s="31">
        <v>999.59997557999998</v>
      </c>
      <c r="I5133" s="36">
        <v>8</v>
      </c>
      <c r="J5133" s="30" t="s">
        <v>42</v>
      </c>
      <c r="K5133" s="30" t="s">
        <v>883</v>
      </c>
    </row>
    <row r="5134" spans="2:11">
      <c r="B5134" s="30" t="s">
        <v>129</v>
      </c>
      <c r="C5134" s="30" t="s">
        <v>879</v>
      </c>
      <c r="D5134" s="30" t="s">
        <v>30</v>
      </c>
      <c r="E5134" s="30" t="s">
        <v>41</v>
      </c>
      <c r="F5134" s="30" t="s">
        <v>40</v>
      </c>
      <c r="G5134" s="30" t="s">
        <v>39</v>
      </c>
      <c r="H5134" s="31">
        <v>999.79998779000005</v>
      </c>
      <c r="I5134" s="36">
        <v>16</v>
      </c>
      <c r="J5134" s="30" t="s">
        <v>42</v>
      </c>
      <c r="K5134" s="30" t="s">
        <v>881</v>
      </c>
    </row>
    <row r="5135" spans="2:11">
      <c r="B5135" s="30" t="s">
        <v>129</v>
      </c>
      <c r="C5135" s="30" t="s">
        <v>879</v>
      </c>
      <c r="D5135" s="30" t="s">
        <v>30</v>
      </c>
      <c r="E5135" s="30" t="s">
        <v>41</v>
      </c>
      <c r="F5135" s="30" t="s">
        <v>40</v>
      </c>
      <c r="G5135" s="30" t="s">
        <v>39</v>
      </c>
      <c r="H5135" s="31">
        <v>999.79998779000005</v>
      </c>
      <c r="I5135" s="36">
        <v>26</v>
      </c>
      <c r="J5135" s="30" t="s">
        <v>42</v>
      </c>
      <c r="K5135" s="30" t="s">
        <v>880</v>
      </c>
    </row>
    <row r="5136" spans="2:11">
      <c r="B5136" s="30" t="s">
        <v>129</v>
      </c>
      <c r="C5136" s="30" t="s">
        <v>876</v>
      </c>
      <c r="D5136" s="30" t="s">
        <v>30</v>
      </c>
      <c r="E5136" s="30" t="s">
        <v>41</v>
      </c>
      <c r="F5136" s="30" t="s">
        <v>40</v>
      </c>
      <c r="G5136" s="30" t="s">
        <v>39</v>
      </c>
      <c r="H5136" s="31">
        <v>999.40002441000001</v>
      </c>
      <c r="I5136" s="36">
        <v>64</v>
      </c>
      <c r="J5136" s="30" t="s">
        <v>42</v>
      </c>
      <c r="K5136" s="30" t="s">
        <v>878</v>
      </c>
    </row>
    <row r="5137" spans="2:11">
      <c r="B5137" s="30" t="s">
        <v>129</v>
      </c>
      <c r="C5137" s="30" t="s">
        <v>876</v>
      </c>
      <c r="D5137" s="30" t="s">
        <v>30</v>
      </c>
      <c r="E5137" s="30" t="s">
        <v>41</v>
      </c>
      <c r="F5137" s="30" t="s">
        <v>40</v>
      </c>
      <c r="G5137" s="30" t="s">
        <v>39</v>
      </c>
      <c r="H5137" s="31">
        <v>999.59997557999998</v>
      </c>
      <c r="I5137" s="36">
        <v>96</v>
      </c>
      <c r="J5137" s="30" t="s">
        <v>42</v>
      </c>
      <c r="K5137" s="30" t="s">
        <v>877</v>
      </c>
    </row>
    <row r="5138" spans="2:11">
      <c r="B5138" s="30" t="s">
        <v>129</v>
      </c>
      <c r="C5138" s="30" t="s">
        <v>874</v>
      </c>
      <c r="D5138" s="30" t="s">
        <v>30</v>
      </c>
      <c r="E5138" s="30" t="s">
        <v>41</v>
      </c>
      <c r="F5138" s="30" t="s">
        <v>40</v>
      </c>
      <c r="G5138" s="30" t="s">
        <v>39</v>
      </c>
      <c r="H5138" s="31">
        <v>999.79998779000005</v>
      </c>
      <c r="I5138" s="36">
        <v>91</v>
      </c>
      <c r="J5138" s="30" t="s">
        <v>42</v>
      </c>
      <c r="K5138" s="30" t="s">
        <v>875</v>
      </c>
    </row>
    <row r="5139" spans="2:11">
      <c r="B5139" s="30" t="s">
        <v>129</v>
      </c>
      <c r="C5139" s="30" t="s">
        <v>871</v>
      </c>
      <c r="D5139" s="30" t="s">
        <v>30</v>
      </c>
      <c r="E5139" s="30" t="s">
        <v>41</v>
      </c>
      <c r="F5139" s="30" t="s">
        <v>40</v>
      </c>
      <c r="G5139" s="30" t="s">
        <v>39</v>
      </c>
      <c r="H5139" s="31">
        <v>999.40002441000001</v>
      </c>
      <c r="I5139" s="36">
        <v>42</v>
      </c>
      <c r="J5139" s="30" t="s">
        <v>42</v>
      </c>
      <c r="K5139" s="30" t="s">
        <v>873</v>
      </c>
    </row>
    <row r="5140" spans="2:11">
      <c r="B5140" s="30" t="s">
        <v>129</v>
      </c>
      <c r="C5140" s="30" t="s">
        <v>871</v>
      </c>
      <c r="D5140" s="30" t="s">
        <v>30</v>
      </c>
      <c r="E5140" s="30" t="s">
        <v>41</v>
      </c>
      <c r="F5140" s="30" t="s">
        <v>40</v>
      </c>
      <c r="G5140" s="30" t="s">
        <v>39</v>
      </c>
      <c r="H5140" s="31">
        <v>999.40002441000001</v>
      </c>
      <c r="I5140" s="36">
        <v>130</v>
      </c>
      <c r="J5140" s="30" t="s">
        <v>42</v>
      </c>
      <c r="K5140" s="30" t="s">
        <v>872</v>
      </c>
    </row>
    <row r="5141" spans="2:11">
      <c r="B5141" s="30" t="s">
        <v>129</v>
      </c>
      <c r="C5141" s="30" t="s">
        <v>868</v>
      </c>
      <c r="D5141" s="30" t="s">
        <v>30</v>
      </c>
      <c r="E5141" s="30" t="s">
        <v>41</v>
      </c>
      <c r="F5141" s="30" t="s">
        <v>40</v>
      </c>
      <c r="G5141" s="30" t="s">
        <v>39</v>
      </c>
      <c r="H5141" s="31">
        <v>999.79998779000005</v>
      </c>
      <c r="I5141" s="36">
        <v>22</v>
      </c>
      <c r="J5141" s="30" t="s">
        <v>42</v>
      </c>
      <c r="K5141" s="30" t="s">
        <v>870</v>
      </c>
    </row>
    <row r="5142" spans="2:11">
      <c r="B5142" s="30" t="s">
        <v>129</v>
      </c>
      <c r="C5142" s="30" t="s">
        <v>868</v>
      </c>
      <c r="D5142" s="30" t="s">
        <v>30</v>
      </c>
      <c r="E5142" s="30" t="s">
        <v>41</v>
      </c>
      <c r="F5142" s="30" t="s">
        <v>40</v>
      </c>
      <c r="G5142" s="30" t="s">
        <v>39</v>
      </c>
      <c r="H5142" s="31">
        <v>999.79998779000005</v>
      </c>
      <c r="I5142" s="36">
        <v>44</v>
      </c>
      <c r="J5142" s="30" t="s">
        <v>42</v>
      </c>
      <c r="K5142" s="30" t="s">
        <v>869</v>
      </c>
    </row>
    <row r="5143" spans="2:11">
      <c r="B5143" s="30" t="s">
        <v>129</v>
      </c>
      <c r="C5143" s="30" t="s">
        <v>864</v>
      </c>
      <c r="D5143" s="30" t="s">
        <v>30</v>
      </c>
      <c r="E5143" s="30" t="s">
        <v>41</v>
      </c>
      <c r="F5143" s="30" t="s">
        <v>40</v>
      </c>
      <c r="G5143" s="30" t="s">
        <v>39</v>
      </c>
      <c r="H5143" s="31">
        <v>1000</v>
      </c>
      <c r="I5143" s="36">
        <v>46</v>
      </c>
      <c r="J5143" s="30" t="s">
        <v>42</v>
      </c>
      <c r="K5143" s="30" t="s">
        <v>867</v>
      </c>
    </row>
    <row r="5144" spans="2:11">
      <c r="B5144" s="30" t="s">
        <v>129</v>
      </c>
      <c r="C5144" s="30" t="s">
        <v>864</v>
      </c>
      <c r="D5144" s="30" t="s">
        <v>30</v>
      </c>
      <c r="E5144" s="30" t="s">
        <v>41</v>
      </c>
      <c r="F5144" s="30" t="s">
        <v>40</v>
      </c>
      <c r="G5144" s="30" t="s">
        <v>39</v>
      </c>
      <c r="H5144" s="31">
        <v>1000</v>
      </c>
      <c r="I5144" s="36">
        <v>55</v>
      </c>
      <c r="J5144" s="30" t="s">
        <v>42</v>
      </c>
      <c r="K5144" s="30" t="s">
        <v>866</v>
      </c>
    </row>
    <row r="5145" spans="2:11">
      <c r="B5145" s="30" t="s">
        <v>129</v>
      </c>
      <c r="C5145" s="30" t="s">
        <v>864</v>
      </c>
      <c r="D5145" s="30" t="s">
        <v>30</v>
      </c>
      <c r="E5145" s="30" t="s">
        <v>41</v>
      </c>
      <c r="F5145" s="30" t="s">
        <v>40</v>
      </c>
      <c r="G5145" s="30" t="s">
        <v>39</v>
      </c>
      <c r="H5145" s="31">
        <v>1000</v>
      </c>
      <c r="I5145" s="36">
        <v>223</v>
      </c>
      <c r="J5145" s="30" t="s">
        <v>42</v>
      </c>
      <c r="K5145" s="30" t="s">
        <v>865</v>
      </c>
    </row>
    <row r="5146" spans="2:11">
      <c r="B5146" s="30" t="s">
        <v>129</v>
      </c>
      <c r="C5146" s="30" t="s">
        <v>862</v>
      </c>
      <c r="D5146" s="30" t="s">
        <v>30</v>
      </c>
      <c r="E5146" s="30" t="s">
        <v>41</v>
      </c>
      <c r="F5146" s="30" t="s">
        <v>40</v>
      </c>
      <c r="G5146" s="30" t="s">
        <v>39</v>
      </c>
      <c r="H5146" s="31">
        <v>1000.5</v>
      </c>
      <c r="I5146" s="36">
        <v>48</v>
      </c>
      <c r="J5146" s="30" t="s">
        <v>42</v>
      </c>
      <c r="K5146" s="30" t="s">
        <v>863</v>
      </c>
    </row>
    <row r="5147" spans="2:11">
      <c r="B5147" s="30" t="s">
        <v>129</v>
      </c>
      <c r="C5147" s="30" t="s">
        <v>860</v>
      </c>
      <c r="D5147" s="30" t="s">
        <v>30</v>
      </c>
      <c r="E5147" s="30" t="s">
        <v>41</v>
      </c>
      <c r="F5147" s="30" t="s">
        <v>40</v>
      </c>
      <c r="G5147" s="30" t="s">
        <v>39</v>
      </c>
      <c r="H5147" s="31">
        <v>1000.5</v>
      </c>
      <c r="I5147" s="36">
        <v>35</v>
      </c>
      <c r="J5147" s="30" t="s">
        <v>42</v>
      </c>
      <c r="K5147" s="30" t="s">
        <v>861</v>
      </c>
    </row>
    <row r="5148" spans="2:11">
      <c r="B5148" s="30" t="s">
        <v>129</v>
      </c>
      <c r="C5148" s="30" t="s">
        <v>123</v>
      </c>
      <c r="D5148" s="30" t="s">
        <v>30</v>
      </c>
      <c r="E5148" s="30" t="s">
        <v>41</v>
      </c>
      <c r="F5148" s="30" t="s">
        <v>40</v>
      </c>
      <c r="G5148" s="30" t="s">
        <v>39</v>
      </c>
      <c r="H5148" s="31">
        <v>1000.5</v>
      </c>
      <c r="I5148" s="36">
        <v>58</v>
      </c>
      <c r="J5148" s="30" t="s">
        <v>42</v>
      </c>
      <c r="K5148" s="30" t="s">
        <v>859</v>
      </c>
    </row>
    <row r="5149" spans="2:11">
      <c r="B5149" s="30" t="s">
        <v>129</v>
      </c>
      <c r="C5149" s="30" t="s">
        <v>855</v>
      </c>
      <c r="D5149" s="30" t="s">
        <v>30</v>
      </c>
      <c r="E5149" s="30" t="s">
        <v>41</v>
      </c>
      <c r="F5149" s="30" t="s">
        <v>40</v>
      </c>
      <c r="G5149" s="30" t="s">
        <v>39</v>
      </c>
      <c r="H5149" s="31">
        <v>1000</v>
      </c>
      <c r="I5149" s="36">
        <v>36</v>
      </c>
      <c r="J5149" s="30" t="s">
        <v>42</v>
      </c>
      <c r="K5149" s="30" t="s">
        <v>858</v>
      </c>
    </row>
    <row r="5150" spans="2:11">
      <c r="B5150" s="30" t="s">
        <v>129</v>
      </c>
      <c r="C5150" s="30" t="s">
        <v>855</v>
      </c>
      <c r="D5150" s="30" t="s">
        <v>30</v>
      </c>
      <c r="E5150" s="30" t="s">
        <v>41</v>
      </c>
      <c r="F5150" s="30" t="s">
        <v>40</v>
      </c>
      <c r="G5150" s="30" t="s">
        <v>39</v>
      </c>
      <c r="H5150" s="31">
        <v>1000.5</v>
      </c>
      <c r="I5150" s="36">
        <v>62</v>
      </c>
      <c r="J5150" s="30" t="s">
        <v>42</v>
      </c>
      <c r="K5150" s="30" t="s">
        <v>857</v>
      </c>
    </row>
    <row r="5151" spans="2:11">
      <c r="B5151" s="30" t="s">
        <v>129</v>
      </c>
      <c r="C5151" s="30" t="s">
        <v>855</v>
      </c>
      <c r="D5151" s="30" t="s">
        <v>30</v>
      </c>
      <c r="E5151" s="30" t="s">
        <v>41</v>
      </c>
      <c r="F5151" s="30" t="s">
        <v>40</v>
      </c>
      <c r="G5151" s="30" t="s">
        <v>39</v>
      </c>
      <c r="H5151" s="31">
        <v>1001</v>
      </c>
      <c r="I5151" s="36">
        <v>169</v>
      </c>
      <c r="J5151" s="30" t="s">
        <v>42</v>
      </c>
      <c r="K5151" s="30" t="s">
        <v>856</v>
      </c>
    </row>
    <row r="5152" spans="2:11">
      <c r="B5152" s="30" t="s">
        <v>129</v>
      </c>
      <c r="C5152" s="30" t="s">
        <v>853</v>
      </c>
      <c r="D5152" s="30" t="s">
        <v>30</v>
      </c>
      <c r="E5152" s="30" t="s">
        <v>41</v>
      </c>
      <c r="F5152" s="30" t="s">
        <v>40</v>
      </c>
      <c r="G5152" s="30" t="s">
        <v>39</v>
      </c>
      <c r="H5152" s="31">
        <v>1001</v>
      </c>
      <c r="I5152" s="36">
        <v>143</v>
      </c>
      <c r="J5152" s="30" t="s">
        <v>42</v>
      </c>
      <c r="K5152" s="30" t="s">
        <v>854</v>
      </c>
    </row>
    <row r="5153" spans="2:11">
      <c r="B5153" s="30" t="s">
        <v>129</v>
      </c>
      <c r="C5153" s="30" t="s">
        <v>848</v>
      </c>
      <c r="D5153" s="30" t="s">
        <v>30</v>
      </c>
      <c r="E5153" s="30" t="s">
        <v>41</v>
      </c>
      <c r="F5153" s="30" t="s">
        <v>40</v>
      </c>
      <c r="G5153" s="30" t="s">
        <v>39</v>
      </c>
      <c r="H5153" s="31">
        <v>1000.5</v>
      </c>
      <c r="I5153" s="36">
        <v>37</v>
      </c>
      <c r="J5153" s="30" t="s">
        <v>42</v>
      </c>
      <c r="K5153" s="30" t="s">
        <v>852</v>
      </c>
    </row>
    <row r="5154" spans="2:11">
      <c r="B5154" s="30" t="s">
        <v>129</v>
      </c>
      <c r="C5154" s="30" t="s">
        <v>848</v>
      </c>
      <c r="D5154" s="30" t="s">
        <v>30</v>
      </c>
      <c r="E5154" s="30" t="s">
        <v>41</v>
      </c>
      <c r="F5154" s="30" t="s">
        <v>40</v>
      </c>
      <c r="G5154" s="30" t="s">
        <v>39</v>
      </c>
      <c r="H5154" s="31">
        <v>1000.5</v>
      </c>
      <c r="I5154" s="36">
        <v>21</v>
      </c>
      <c r="J5154" s="30" t="s">
        <v>42</v>
      </c>
      <c r="K5154" s="30" t="s">
        <v>851</v>
      </c>
    </row>
    <row r="5155" spans="2:11">
      <c r="B5155" s="30" t="s">
        <v>129</v>
      </c>
      <c r="C5155" s="30" t="s">
        <v>848</v>
      </c>
      <c r="D5155" s="30" t="s">
        <v>30</v>
      </c>
      <c r="E5155" s="30" t="s">
        <v>41</v>
      </c>
      <c r="F5155" s="30" t="s">
        <v>40</v>
      </c>
      <c r="G5155" s="30" t="s">
        <v>39</v>
      </c>
      <c r="H5155" s="31">
        <v>1000.5</v>
      </c>
      <c r="I5155" s="36">
        <v>9</v>
      </c>
      <c r="J5155" s="30" t="s">
        <v>42</v>
      </c>
      <c r="K5155" s="30" t="s">
        <v>850</v>
      </c>
    </row>
    <row r="5156" spans="2:11">
      <c r="B5156" s="30" t="s">
        <v>129</v>
      </c>
      <c r="C5156" s="30" t="s">
        <v>848</v>
      </c>
      <c r="D5156" s="30" t="s">
        <v>30</v>
      </c>
      <c r="E5156" s="30" t="s">
        <v>41</v>
      </c>
      <c r="F5156" s="30" t="s">
        <v>40</v>
      </c>
      <c r="G5156" s="30" t="s">
        <v>39</v>
      </c>
      <c r="H5156" s="31">
        <v>1000.5</v>
      </c>
      <c r="I5156" s="36">
        <v>34</v>
      </c>
      <c r="J5156" s="30" t="s">
        <v>42</v>
      </c>
      <c r="K5156" s="30" t="s">
        <v>849</v>
      </c>
    </row>
    <row r="5157" spans="2:11">
      <c r="B5157" s="30" t="s">
        <v>129</v>
      </c>
      <c r="C5157" s="30" t="s">
        <v>842</v>
      </c>
      <c r="D5157" s="30" t="s">
        <v>30</v>
      </c>
      <c r="E5157" s="30" t="s">
        <v>41</v>
      </c>
      <c r="F5157" s="30" t="s">
        <v>40</v>
      </c>
      <c r="G5157" s="30" t="s">
        <v>39</v>
      </c>
      <c r="H5157" s="31">
        <v>1000.5</v>
      </c>
      <c r="I5157" s="36">
        <v>52</v>
      </c>
      <c r="J5157" s="30" t="s">
        <v>42</v>
      </c>
      <c r="K5157" s="30" t="s">
        <v>847</v>
      </c>
    </row>
    <row r="5158" spans="2:11">
      <c r="B5158" s="30" t="s">
        <v>129</v>
      </c>
      <c r="C5158" s="30" t="s">
        <v>842</v>
      </c>
      <c r="D5158" s="30" t="s">
        <v>30</v>
      </c>
      <c r="E5158" s="30" t="s">
        <v>41</v>
      </c>
      <c r="F5158" s="30" t="s">
        <v>40</v>
      </c>
      <c r="G5158" s="30" t="s">
        <v>39</v>
      </c>
      <c r="H5158" s="31">
        <v>1000.5</v>
      </c>
      <c r="I5158" s="36">
        <v>54</v>
      </c>
      <c r="J5158" s="30" t="s">
        <v>42</v>
      </c>
      <c r="K5158" s="30" t="s">
        <v>846</v>
      </c>
    </row>
    <row r="5159" spans="2:11">
      <c r="B5159" s="30" t="s">
        <v>129</v>
      </c>
      <c r="C5159" s="30" t="s">
        <v>842</v>
      </c>
      <c r="D5159" s="30" t="s">
        <v>30</v>
      </c>
      <c r="E5159" s="30" t="s">
        <v>41</v>
      </c>
      <c r="F5159" s="30" t="s">
        <v>40</v>
      </c>
      <c r="G5159" s="30" t="s">
        <v>39</v>
      </c>
      <c r="H5159" s="31">
        <v>1000.5</v>
      </c>
      <c r="I5159" s="36">
        <v>62</v>
      </c>
      <c r="J5159" s="30" t="s">
        <v>42</v>
      </c>
      <c r="K5159" s="30" t="s">
        <v>845</v>
      </c>
    </row>
    <row r="5160" spans="2:11">
      <c r="B5160" s="30" t="s">
        <v>129</v>
      </c>
      <c r="C5160" s="30" t="s">
        <v>842</v>
      </c>
      <c r="D5160" s="30" t="s">
        <v>30</v>
      </c>
      <c r="E5160" s="30" t="s">
        <v>41</v>
      </c>
      <c r="F5160" s="30" t="s">
        <v>40</v>
      </c>
      <c r="G5160" s="30" t="s">
        <v>39</v>
      </c>
      <c r="H5160" s="31">
        <v>1000.5</v>
      </c>
      <c r="I5160" s="36">
        <v>35</v>
      </c>
      <c r="J5160" s="30" t="s">
        <v>42</v>
      </c>
      <c r="K5160" s="30" t="s">
        <v>844</v>
      </c>
    </row>
    <row r="5161" spans="2:11">
      <c r="B5161" s="30" t="s">
        <v>129</v>
      </c>
      <c r="C5161" s="30" t="s">
        <v>842</v>
      </c>
      <c r="D5161" s="30" t="s">
        <v>30</v>
      </c>
      <c r="E5161" s="30" t="s">
        <v>41</v>
      </c>
      <c r="F5161" s="30" t="s">
        <v>40</v>
      </c>
      <c r="G5161" s="30" t="s">
        <v>39</v>
      </c>
      <c r="H5161" s="31">
        <v>1000.5</v>
      </c>
      <c r="I5161" s="36">
        <v>36</v>
      </c>
      <c r="J5161" s="30" t="s">
        <v>42</v>
      </c>
      <c r="K5161" s="30" t="s">
        <v>843</v>
      </c>
    </row>
    <row r="5162" spans="2:11">
      <c r="B5162" s="30" t="s">
        <v>129</v>
      </c>
      <c r="C5162" s="30" t="s">
        <v>840</v>
      </c>
      <c r="D5162" s="30" t="s">
        <v>30</v>
      </c>
      <c r="E5162" s="30" t="s">
        <v>41</v>
      </c>
      <c r="F5162" s="30" t="s">
        <v>40</v>
      </c>
      <c r="G5162" s="30" t="s">
        <v>39</v>
      </c>
      <c r="H5162" s="31">
        <v>999.79998779000005</v>
      </c>
      <c r="I5162" s="36">
        <v>3</v>
      </c>
      <c r="J5162" s="30" t="s">
        <v>42</v>
      </c>
      <c r="K5162" s="30" t="s">
        <v>841</v>
      </c>
    </row>
    <row r="5163" spans="2:11">
      <c r="B5163" s="30" t="s">
        <v>129</v>
      </c>
      <c r="C5163" s="30" t="s">
        <v>837</v>
      </c>
      <c r="D5163" s="30" t="s">
        <v>30</v>
      </c>
      <c r="E5163" s="30" t="s">
        <v>41</v>
      </c>
      <c r="F5163" s="30" t="s">
        <v>40</v>
      </c>
      <c r="G5163" s="30" t="s">
        <v>39</v>
      </c>
      <c r="H5163" s="31">
        <v>999.40002441000001</v>
      </c>
      <c r="I5163" s="36">
        <v>42</v>
      </c>
      <c r="J5163" s="30" t="s">
        <v>42</v>
      </c>
      <c r="K5163" s="30" t="s">
        <v>839</v>
      </c>
    </row>
    <row r="5164" spans="2:11">
      <c r="B5164" s="30" t="s">
        <v>129</v>
      </c>
      <c r="C5164" s="30" t="s">
        <v>837</v>
      </c>
      <c r="D5164" s="30" t="s">
        <v>30</v>
      </c>
      <c r="E5164" s="30" t="s">
        <v>41</v>
      </c>
      <c r="F5164" s="30" t="s">
        <v>40</v>
      </c>
      <c r="G5164" s="30" t="s">
        <v>39</v>
      </c>
      <c r="H5164" s="31">
        <v>999.40002441000001</v>
      </c>
      <c r="I5164" s="36">
        <v>40</v>
      </c>
      <c r="J5164" s="30" t="s">
        <v>42</v>
      </c>
      <c r="K5164" s="30" t="s">
        <v>838</v>
      </c>
    </row>
    <row r="5165" spans="2:11">
      <c r="B5165" s="30" t="s">
        <v>129</v>
      </c>
      <c r="C5165" s="30" t="s">
        <v>834</v>
      </c>
      <c r="D5165" s="30" t="s">
        <v>30</v>
      </c>
      <c r="E5165" s="30" t="s">
        <v>41</v>
      </c>
      <c r="F5165" s="30" t="s">
        <v>40</v>
      </c>
      <c r="G5165" s="30" t="s">
        <v>39</v>
      </c>
      <c r="H5165" s="31">
        <v>999.59997557999998</v>
      </c>
      <c r="I5165" s="36">
        <v>31</v>
      </c>
      <c r="J5165" s="30" t="s">
        <v>42</v>
      </c>
      <c r="K5165" s="30" t="s">
        <v>836</v>
      </c>
    </row>
    <row r="5166" spans="2:11">
      <c r="B5166" s="30" t="s">
        <v>129</v>
      </c>
      <c r="C5166" s="30" t="s">
        <v>834</v>
      </c>
      <c r="D5166" s="30" t="s">
        <v>30</v>
      </c>
      <c r="E5166" s="30" t="s">
        <v>41</v>
      </c>
      <c r="F5166" s="30" t="s">
        <v>40</v>
      </c>
      <c r="G5166" s="30" t="s">
        <v>39</v>
      </c>
      <c r="H5166" s="31">
        <v>999.59997557999998</v>
      </c>
      <c r="I5166" s="36">
        <v>9</v>
      </c>
      <c r="J5166" s="30" t="s">
        <v>42</v>
      </c>
      <c r="K5166" s="30" t="s">
        <v>835</v>
      </c>
    </row>
    <row r="5167" spans="2:11">
      <c r="B5167" s="30" t="s">
        <v>129</v>
      </c>
      <c r="C5167" s="30" t="s">
        <v>127</v>
      </c>
      <c r="D5167" s="30" t="s">
        <v>30</v>
      </c>
      <c r="E5167" s="30" t="s">
        <v>41</v>
      </c>
      <c r="F5167" s="30" t="s">
        <v>40</v>
      </c>
      <c r="G5167" s="30" t="s">
        <v>39</v>
      </c>
      <c r="H5167" s="31">
        <v>999.79998779000005</v>
      </c>
      <c r="I5167" s="36">
        <v>68</v>
      </c>
      <c r="J5167" s="30" t="s">
        <v>42</v>
      </c>
      <c r="K5167" s="30" t="s">
        <v>833</v>
      </c>
    </row>
    <row r="5168" spans="2:11">
      <c r="B5168" s="30" t="s">
        <v>129</v>
      </c>
      <c r="C5168" s="30" t="s">
        <v>127</v>
      </c>
      <c r="D5168" s="30" t="s">
        <v>30</v>
      </c>
      <c r="E5168" s="30" t="s">
        <v>41</v>
      </c>
      <c r="F5168" s="30" t="s">
        <v>40</v>
      </c>
      <c r="G5168" s="30" t="s">
        <v>39</v>
      </c>
      <c r="H5168" s="31">
        <v>1000</v>
      </c>
      <c r="I5168" s="36">
        <v>135</v>
      </c>
      <c r="J5168" s="30" t="s">
        <v>42</v>
      </c>
      <c r="K5168" s="30" t="s">
        <v>832</v>
      </c>
    </row>
    <row r="5169" spans="2:11">
      <c r="B5169" s="30" t="s">
        <v>129</v>
      </c>
      <c r="C5169" s="30" t="s">
        <v>830</v>
      </c>
      <c r="D5169" s="30" t="s">
        <v>30</v>
      </c>
      <c r="E5169" s="30" t="s">
        <v>41</v>
      </c>
      <c r="F5169" s="30" t="s">
        <v>40</v>
      </c>
      <c r="G5169" s="30" t="s">
        <v>39</v>
      </c>
      <c r="H5169" s="31">
        <v>1000</v>
      </c>
      <c r="I5169" s="36">
        <v>223</v>
      </c>
      <c r="J5169" s="30" t="s">
        <v>42</v>
      </c>
      <c r="K5169" s="30" t="s">
        <v>831</v>
      </c>
    </row>
    <row r="5170" spans="2:11">
      <c r="B5170" s="30" t="s">
        <v>129</v>
      </c>
      <c r="C5170" s="30" t="s">
        <v>828</v>
      </c>
      <c r="D5170" s="30" t="s">
        <v>30</v>
      </c>
      <c r="E5170" s="30" t="s">
        <v>41</v>
      </c>
      <c r="F5170" s="30" t="s">
        <v>40</v>
      </c>
      <c r="G5170" s="30" t="s">
        <v>39</v>
      </c>
      <c r="H5170" s="31">
        <v>1000.5</v>
      </c>
      <c r="I5170" s="36">
        <v>37</v>
      </c>
      <c r="J5170" s="30" t="s">
        <v>42</v>
      </c>
      <c r="K5170" s="30" t="s">
        <v>829</v>
      </c>
    </row>
    <row r="5171" spans="2:11">
      <c r="B5171" s="30" t="s">
        <v>129</v>
      </c>
      <c r="C5171" s="30" t="s">
        <v>824</v>
      </c>
      <c r="D5171" s="30" t="s">
        <v>30</v>
      </c>
      <c r="E5171" s="30" t="s">
        <v>41</v>
      </c>
      <c r="F5171" s="30" t="s">
        <v>40</v>
      </c>
      <c r="G5171" s="30" t="s">
        <v>39</v>
      </c>
      <c r="H5171" s="31">
        <v>1000.5</v>
      </c>
      <c r="I5171" s="36">
        <v>74</v>
      </c>
      <c r="J5171" s="30" t="s">
        <v>42</v>
      </c>
      <c r="K5171" s="30" t="s">
        <v>827</v>
      </c>
    </row>
    <row r="5172" spans="2:11">
      <c r="B5172" s="30" t="s">
        <v>129</v>
      </c>
      <c r="C5172" s="30" t="s">
        <v>824</v>
      </c>
      <c r="D5172" s="30" t="s">
        <v>30</v>
      </c>
      <c r="E5172" s="30" t="s">
        <v>41</v>
      </c>
      <c r="F5172" s="30" t="s">
        <v>40</v>
      </c>
      <c r="G5172" s="30" t="s">
        <v>39</v>
      </c>
      <c r="H5172" s="31">
        <v>1000.5</v>
      </c>
      <c r="I5172" s="36">
        <v>46</v>
      </c>
      <c r="J5172" s="30" t="s">
        <v>42</v>
      </c>
      <c r="K5172" s="30" t="s">
        <v>826</v>
      </c>
    </row>
    <row r="5173" spans="2:11">
      <c r="B5173" s="30" t="s">
        <v>129</v>
      </c>
      <c r="C5173" s="30" t="s">
        <v>824</v>
      </c>
      <c r="D5173" s="30" t="s">
        <v>30</v>
      </c>
      <c r="E5173" s="30" t="s">
        <v>41</v>
      </c>
      <c r="F5173" s="30" t="s">
        <v>40</v>
      </c>
      <c r="G5173" s="30" t="s">
        <v>39</v>
      </c>
      <c r="H5173" s="31">
        <v>1000.5</v>
      </c>
      <c r="I5173" s="36">
        <v>6</v>
      </c>
      <c r="J5173" s="30" t="s">
        <v>42</v>
      </c>
      <c r="K5173" s="30" t="s">
        <v>825</v>
      </c>
    </row>
    <row r="5174" spans="2:11">
      <c r="B5174" s="30" t="s">
        <v>129</v>
      </c>
      <c r="C5174" s="30" t="s">
        <v>822</v>
      </c>
      <c r="D5174" s="30" t="s">
        <v>30</v>
      </c>
      <c r="E5174" s="30" t="s">
        <v>41</v>
      </c>
      <c r="F5174" s="30" t="s">
        <v>40</v>
      </c>
      <c r="G5174" s="30" t="s">
        <v>39</v>
      </c>
      <c r="H5174" s="31">
        <v>1000</v>
      </c>
      <c r="I5174" s="36">
        <v>122</v>
      </c>
      <c r="J5174" s="30" t="s">
        <v>42</v>
      </c>
      <c r="K5174" s="30" t="s">
        <v>823</v>
      </c>
    </row>
    <row r="5175" spans="2:11">
      <c r="B5175" s="30" t="s">
        <v>129</v>
      </c>
      <c r="C5175" s="30" t="s">
        <v>819</v>
      </c>
      <c r="D5175" s="30" t="s">
        <v>30</v>
      </c>
      <c r="E5175" s="30" t="s">
        <v>41</v>
      </c>
      <c r="F5175" s="30" t="s">
        <v>40</v>
      </c>
      <c r="G5175" s="30" t="s">
        <v>39</v>
      </c>
      <c r="H5175" s="31">
        <v>1000</v>
      </c>
      <c r="I5175" s="36">
        <v>128</v>
      </c>
      <c r="J5175" s="30" t="s">
        <v>42</v>
      </c>
      <c r="K5175" s="30" t="s">
        <v>821</v>
      </c>
    </row>
    <row r="5176" spans="2:11">
      <c r="B5176" s="30" t="s">
        <v>129</v>
      </c>
      <c r="C5176" s="30" t="s">
        <v>819</v>
      </c>
      <c r="D5176" s="30" t="s">
        <v>30</v>
      </c>
      <c r="E5176" s="30" t="s">
        <v>41</v>
      </c>
      <c r="F5176" s="30" t="s">
        <v>40</v>
      </c>
      <c r="G5176" s="30" t="s">
        <v>39</v>
      </c>
      <c r="H5176" s="31">
        <v>1000</v>
      </c>
      <c r="I5176" s="36">
        <v>91</v>
      </c>
      <c r="J5176" s="30" t="s">
        <v>42</v>
      </c>
      <c r="K5176" s="30" t="s">
        <v>820</v>
      </c>
    </row>
    <row r="5177" spans="2:11">
      <c r="B5177" s="30" t="s">
        <v>129</v>
      </c>
      <c r="C5177" s="30" t="s">
        <v>817</v>
      </c>
      <c r="D5177" s="30" t="s">
        <v>30</v>
      </c>
      <c r="E5177" s="30" t="s">
        <v>41</v>
      </c>
      <c r="F5177" s="30" t="s">
        <v>40</v>
      </c>
      <c r="G5177" s="30" t="s">
        <v>39</v>
      </c>
      <c r="H5177" s="31">
        <v>1000.5</v>
      </c>
      <c r="I5177" s="36">
        <v>34</v>
      </c>
      <c r="J5177" s="30" t="s">
        <v>42</v>
      </c>
      <c r="K5177" s="30" t="s">
        <v>818</v>
      </c>
    </row>
    <row r="5178" spans="2:11">
      <c r="B5178" s="30" t="s">
        <v>129</v>
      </c>
      <c r="C5178" s="30" t="s">
        <v>814</v>
      </c>
      <c r="D5178" s="30" t="s">
        <v>30</v>
      </c>
      <c r="E5178" s="30" t="s">
        <v>41</v>
      </c>
      <c r="F5178" s="30" t="s">
        <v>40</v>
      </c>
      <c r="G5178" s="30" t="s">
        <v>39</v>
      </c>
      <c r="H5178" s="31">
        <v>999.79998779000005</v>
      </c>
      <c r="I5178" s="36">
        <v>21</v>
      </c>
      <c r="J5178" s="30" t="s">
        <v>42</v>
      </c>
      <c r="K5178" s="30" t="s">
        <v>816</v>
      </c>
    </row>
    <row r="5179" spans="2:11">
      <c r="B5179" s="30" t="s">
        <v>129</v>
      </c>
      <c r="C5179" s="30" t="s">
        <v>814</v>
      </c>
      <c r="D5179" s="30" t="s">
        <v>30</v>
      </c>
      <c r="E5179" s="30" t="s">
        <v>41</v>
      </c>
      <c r="F5179" s="30" t="s">
        <v>40</v>
      </c>
      <c r="G5179" s="30" t="s">
        <v>39</v>
      </c>
      <c r="H5179" s="31">
        <v>999.79998779000005</v>
      </c>
      <c r="I5179" s="36">
        <v>27</v>
      </c>
      <c r="J5179" s="30" t="s">
        <v>42</v>
      </c>
      <c r="K5179" s="30" t="s">
        <v>815</v>
      </c>
    </row>
    <row r="5180" spans="2:11">
      <c r="B5180" s="30" t="s">
        <v>129</v>
      </c>
      <c r="C5180" s="30" t="s">
        <v>812</v>
      </c>
      <c r="D5180" s="30" t="s">
        <v>30</v>
      </c>
      <c r="E5180" s="30" t="s">
        <v>41</v>
      </c>
      <c r="F5180" s="30" t="s">
        <v>40</v>
      </c>
      <c r="G5180" s="30" t="s">
        <v>39</v>
      </c>
      <c r="H5180" s="31">
        <v>1000</v>
      </c>
      <c r="I5180" s="36">
        <v>73</v>
      </c>
      <c r="J5180" s="30" t="s">
        <v>42</v>
      </c>
      <c r="K5180" s="30" t="s">
        <v>813</v>
      </c>
    </row>
    <row r="5181" spans="2:11">
      <c r="B5181" s="30" t="s">
        <v>129</v>
      </c>
      <c r="C5181" s="30" t="s">
        <v>810</v>
      </c>
      <c r="D5181" s="30" t="s">
        <v>30</v>
      </c>
      <c r="E5181" s="30" t="s">
        <v>41</v>
      </c>
      <c r="F5181" s="30" t="s">
        <v>40</v>
      </c>
      <c r="G5181" s="30" t="s">
        <v>39</v>
      </c>
      <c r="H5181" s="31">
        <v>1000.5</v>
      </c>
      <c r="I5181" s="36">
        <v>177</v>
      </c>
      <c r="J5181" s="30" t="s">
        <v>42</v>
      </c>
      <c r="K5181" s="30" t="s">
        <v>811</v>
      </c>
    </row>
    <row r="5182" spans="2:11">
      <c r="B5182" s="30" t="s">
        <v>129</v>
      </c>
      <c r="C5182" s="30" t="s">
        <v>808</v>
      </c>
      <c r="D5182" s="30" t="s">
        <v>30</v>
      </c>
      <c r="E5182" s="30" t="s">
        <v>41</v>
      </c>
      <c r="F5182" s="30" t="s">
        <v>40</v>
      </c>
      <c r="G5182" s="30" t="s">
        <v>39</v>
      </c>
      <c r="H5182" s="31">
        <v>1000.5</v>
      </c>
      <c r="I5182" s="36">
        <v>35</v>
      </c>
      <c r="J5182" s="30" t="s">
        <v>42</v>
      </c>
      <c r="K5182" s="30" t="s">
        <v>809</v>
      </c>
    </row>
    <row r="5183" spans="2:11">
      <c r="B5183" s="30" t="s">
        <v>129</v>
      </c>
      <c r="C5183" s="30" t="s">
        <v>803</v>
      </c>
      <c r="D5183" s="30" t="s">
        <v>30</v>
      </c>
      <c r="E5183" s="30" t="s">
        <v>41</v>
      </c>
      <c r="F5183" s="30" t="s">
        <v>40</v>
      </c>
      <c r="G5183" s="30" t="s">
        <v>39</v>
      </c>
      <c r="H5183" s="31">
        <v>1000</v>
      </c>
      <c r="I5183" s="36">
        <v>9</v>
      </c>
      <c r="J5183" s="30" t="s">
        <v>42</v>
      </c>
      <c r="K5183" s="30" t="s">
        <v>807</v>
      </c>
    </row>
    <row r="5184" spans="2:11">
      <c r="B5184" s="30" t="s">
        <v>129</v>
      </c>
      <c r="C5184" s="30" t="s">
        <v>803</v>
      </c>
      <c r="D5184" s="30" t="s">
        <v>30</v>
      </c>
      <c r="E5184" s="30" t="s">
        <v>41</v>
      </c>
      <c r="F5184" s="30" t="s">
        <v>40</v>
      </c>
      <c r="G5184" s="30" t="s">
        <v>39</v>
      </c>
      <c r="H5184" s="31">
        <v>1000</v>
      </c>
      <c r="I5184" s="36">
        <v>56</v>
      </c>
      <c r="J5184" s="30" t="s">
        <v>42</v>
      </c>
      <c r="K5184" s="30" t="s">
        <v>806</v>
      </c>
    </row>
    <row r="5185" spans="2:11">
      <c r="B5185" s="30" t="s">
        <v>129</v>
      </c>
      <c r="C5185" s="30" t="s">
        <v>803</v>
      </c>
      <c r="D5185" s="30" t="s">
        <v>30</v>
      </c>
      <c r="E5185" s="30" t="s">
        <v>41</v>
      </c>
      <c r="F5185" s="30" t="s">
        <v>40</v>
      </c>
      <c r="G5185" s="30" t="s">
        <v>39</v>
      </c>
      <c r="H5185" s="31">
        <v>999.79998779000005</v>
      </c>
      <c r="I5185" s="36">
        <v>81</v>
      </c>
      <c r="J5185" s="30" t="s">
        <v>42</v>
      </c>
      <c r="K5185" s="30" t="s">
        <v>805</v>
      </c>
    </row>
    <row r="5186" spans="2:11">
      <c r="B5186" s="30" t="s">
        <v>129</v>
      </c>
      <c r="C5186" s="30" t="s">
        <v>803</v>
      </c>
      <c r="D5186" s="30" t="s">
        <v>30</v>
      </c>
      <c r="E5186" s="30" t="s">
        <v>41</v>
      </c>
      <c r="F5186" s="30" t="s">
        <v>40</v>
      </c>
      <c r="G5186" s="30" t="s">
        <v>39</v>
      </c>
      <c r="H5186" s="31">
        <v>1000</v>
      </c>
      <c r="I5186" s="36">
        <v>119</v>
      </c>
      <c r="J5186" s="30" t="s">
        <v>42</v>
      </c>
      <c r="K5186" s="30" t="s">
        <v>804</v>
      </c>
    </row>
    <row r="5187" spans="2:11">
      <c r="B5187" s="30" t="s">
        <v>129</v>
      </c>
      <c r="C5187" s="30" t="s">
        <v>800</v>
      </c>
      <c r="D5187" s="30" t="s">
        <v>30</v>
      </c>
      <c r="E5187" s="30" t="s">
        <v>41</v>
      </c>
      <c r="F5187" s="30" t="s">
        <v>40</v>
      </c>
      <c r="G5187" s="30" t="s">
        <v>39</v>
      </c>
      <c r="H5187" s="31">
        <v>1000.5</v>
      </c>
      <c r="I5187" s="36">
        <v>1</v>
      </c>
      <c r="J5187" s="30" t="s">
        <v>42</v>
      </c>
      <c r="K5187" s="30" t="s">
        <v>802</v>
      </c>
    </row>
    <row r="5188" spans="2:11">
      <c r="B5188" s="30" t="s">
        <v>129</v>
      </c>
      <c r="C5188" s="30" t="s">
        <v>800</v>
      </c>
      <c r="D5188" s="30" t="s">
        <v>30</v>
      </c>
      <c r="E5188" s="30" t="s">
        <v>41</v>
      </c>
      <c r="F5188" s="30" t="s">
        <v>40</v>
      </c>
      <c r="G5188" s="30" t="s">
        <v>39</v>
      </c>
      <c r="H5188" s="31">
        <v>1000.5</v>
      </c>
      <c r="I5188" s="36">
        <v>145</v>
      </c>
      <c r="J5188" s="30" t="s">
        <v>42</v>
      </c>
      <c r="K5188" s="30" t="s">
        <v>801</v>
      </c>
    </row>
    <row r="5189" spans="2:11">
      <c r="B5189" s="30" t="s">
        <v>129</v>
      </c>
      <c r="C5189" s="30" t="s">
        <v>795</v>
      </c>
      <c r="D5189" s="30" t="s">
        <v>30</v>
      </c>
      <c r="E5189" s="30" t="s">
        <v>41</v>
      </c>
      <c r="F5189" s="30" t="s">
        <v>40</v>
      </c>
      <c r="G5189" s="30" t="s">
        <v>39</v>
      </c>
      <c r="H5189" s="31">
        <v>1000</v>
      </c>
      <c r="I5189" s="36">
        <v>60</v>
      </c>
      <c r="J5189" s="30" t="s">
        <v>42</v>
      </c>
      <c r="K5189" s="30" t="s">
        <v>799</v>
      </c>
    </row>
    <row r="5190" spans="2:11">
      <c r="B5190" s="30" t="s">
        <v>129</v>
      </c>
      <c r="C5190" s="30" t="s">
        <v>795</v>
      </c>
      <c r="D5190" s="30" t="s">
        <v>30</v>
      </c>
      <c r="E5190" s="30" t="s">
        <v>41</v>
      </c>
      <c r="F5190" s="30" t="s">
        <v>40</v>
      </c>
      <c r="G5190" s="30" t="s">
        <v>39</v>
      </c>
      <c r="H5190" s="31">
        <v>1000</v>
      </c>
      <c r="I5190" s="36">
        <v>50</v>
      </c>
      <c r="J5190" s="30" t="s">
        <v>42</v>
      </c>
      <c r="K5190" s="30" t="s">
        <v>798</v>
      </c>
    </row>
    <row r="5191" spans="2:11">
      <c r="B5191" s="30" t="s">
        <v>129</v>
      </c>
      <c r="C5191" s="30" t="s">
        <v>795</v>
      </c>
      <c r="D5191" s="30" t="s">
        <v>30</v>
      </c>
      <c r="E5191" s="30" t="s">
        <v>41</v>
      </c>
      <c r="F5191" s="30" t="s">
        <v>40</v>
      </c>
      <c r="G5191" s="30" t="s">
        <v>39</v>
      </c>
      <c r="H5191" s="31">
        <v>1000</v>
      </c>
      <c r="I5191" s="36">
        <v>157</v>
      </c>
      <c r="J5191" s="30" t="s">
        <v>42</v>
      </c>
      <c r="K5191" s="30" t="s">
        <v>797</v>
      </c>
    </row>
    <row r="5192" spans="2:11">
      <c r="B5192" s="30" t="s">
        <v>129</v>
      </c>
      <c r="C5192" s="30" t="s">
        <v>795</v>
      </c>
      <c r="D5192" s="30" t="s">
        <v>30</v>
      </c>
      <c r="E5192" s="30" t="s">
        <v>41</v>
      </c>
      <c r="F5192" s="30" t="s">
        <v>40</v>
      </c>
      <c r="G5192" s="30" t="s">
        <v>39</v>
      </c>
      <c r="H5192" s="31">
        <v>1000</v>
      </c>
      <c r="I5192" s="36">
        <v>61</v>
      </c>
      <c r="J5192" s="30" t="s">
        <v>42</v>
      </c>
      <c r="K5192" s="30" t="s">
        <v>796</v>
      </c>
    </row>
    <row r="5193" spans="2:11">
      <c r="B5193" s="30" t="s">
        <v>129</v>
      </c>
      <c r="C5193" s="30" t="s">
        <v>789</v>
      </c>
      <c r="D5193" s="30" t="s">
        <v>30</v>
      </c>
      <c r="E5193" s="30" t="s">
        <v>41</v>
      </c>
      <c r="F5193" s="30" t="s">
        <v>40</v>
      </c>
      <c r="G5193" s="30" t="s">
        <v>39</v>
      </c>
      <c r="H5193" s="31">
        <v>999.79998779000005</v>
      </c>
      <c r="I5193" s="36">
        <v>35</v>
      </c>
      <c r="J5193" s="30" t="s">
        <v>42</v>
      </c>
      <c r="K5193" s="30" t="s">
        <v>794</v>
      </c>
    </row>
    <row r="5194" spans="2:11">
      <c r="B5194" s="30" t="s">
        <v>129</v>
      </c>
      <c r="C5194" s="30" t="s">
        <v>789</v>
      </c>
      <c r="D5194" s="30" t="s">
        <v>30</v>
      </c>
      <c r="E5194" s="30" t="s">
        <v>41</v>
      </c>
      <c r="F5194" s="30" t="s">
        <v>40</v>
      </c>
      <c r="G5194" s="30" t="s">
        <v>39</v>
      </c>
      <c r="H5194" s="31">
        <v>1000</v>
      </c>
      <c r="I5194" s="36">
        <v>1</v>
      </c>
      <c r="J5194" s="30" t="s">
        <v>42</v>
      </c>
      <c r="K5194" s="30" t="s">
        <v>793</v>
      </c>
    </row>
    <row r="5195" spans="2:11">
      <c r="B5195" s="30" t="s">
        <v>129</v>
      </c>
      <c r="C5195" s="30" t="s">
        <v>789</v>
      </c>
      <c r="D5195" s="30" t="s">
        <v>30</v>
      </c>
      <c r="E5195" s="30" t="s">
        <v>41</v>
      </c>
      <c r="F5195" s="30" t="s">
        <v>40</v>
      </c>
      <c r="G5195" s="30" t="s">
        <v>39</v>
      </c>
      <c r="H5195" s="31">
        <v>999.79998779000005</v>
      </c>
      <c r="I5195" s="36">
        <v>54</v>
      </c>
      <c r="J5195" s="30" t="s">
        <v>42</v>
      </c>
      <c r="K5195" s="30" t="s">
        <v>792</v>
      </c>
    </row>
    <row r="5196" spans="2:11">
      <c r="B5196" s="30" t="s">
        <v>129</v>
      </c>
      <c r="C5196" s="30" t="s">
        <v>789</v>
      </c>
      <c r="D5196" s="30" t="s">
        <v>30</v>
      </c>
      <c r="E5196" s="30" t="s">
        <v>41</v>
      </c>
      <c r="F5196" s="30" t="s">
        <v>40</v>
      </c>
      <c r="G5196" s="30" t="s">
        <v>39</v>
      </c>
      <c r="H5196" s="31">
        <v>999.79998779000005</v>
      </c>
      <c r="I5196" s="36">
        <v>80</v>
      </c>
      <c r="J5196" s="30" t="s">
        <v>42</v>
      </c>
      <c r="K5196" s="30" t="s">
        <v>791</v>
      </c>
    </row>
    <row r="5197" spans="2:11">
      <c r="B5197" s="30" t="s">
        <v>129</v>
      </c>
      <c r="C5197" s="30" t="s">
        <v>789</v>
      </c>
      <c r="D5197" s="30" t="s">
        <v>30</v>
      </c>
      <c r="E5197" s="30" t="s">
        <v>41</v>
      </c>
      <c r="F5197" s="30" t="s">
        <v>40</v>
      </c>
      <c r="G5197" s="30" t="s">
        <v>39</v>
      </c>
      <c r="H5197" s="31">
        <v>1000</v>
      </c>
      <c r="I5197" s="36">
        <v>118</v>
      </c>
      <c r="J5197" s="30" t="s">
        <v>42</v>
      </c>
      <c r="K5197" s="30" t="s">
        <v>790</v>
      </c>
    </row>
    <row r="5198" spans="2:11">
      <c r="B5198" s="30" t="s">
        <v>129</v>
      </c>
      <c r="C5198" s="30" t="s">
        <v>787</v>
      </c>
      <c r="D5198" s="30" t="s">
        <v>30</v>
      </c>
      <c r="E5198" s="30" t="s">
        <v>41</v>
      </c>
      <c r="F5198" s="30" t="s">
        <v>40</v>
      </c>
      <c r="G5198" s="30" t="s">
        <v>39</v>
      </c>
      <c r="H5198" s="31">
        <v>1000.5</v>
      </c>
      <c r="I5198" s="36">
        <v>64</v>
      </c>
      <c r="J5198" s="30" t="s">
        <v>42</v>
      </c>
      <c r="K5198" s="30" t="s">
        <v>788</v>
      </c>
    </row>
    <row r="5199" spans="2:11">
      <c r="B5199" s="30" t="s">
        <v>129</v>
      </c>
      <c r="C5199" s="30" t="s">
        <v>783</v>
      </c>
      <c r="D5199" s="30" t="s">
        <v>30</v>
      </c>
      <c r="E5199" s="30" t="s">
        <v>41</v>
      </c>
      <c r="F5199" s="30" t="s">
        <v>40</v>
      </c>
      <c r="G5199" s="30" t="s">
        <v>39</v>
      </c>
      <c r="H5199" s="31">
        <v>1000.5</v>
      </c>
      <c r="I5199" s="36">
        <v>216</v>
      </c>
      <c r="J5199" s="30" t="s">
        <v>42</v>
      </c>
      <c r="K5199" s="30" t="s">
        <v>786</v>
      </c>
    </row>
    <row r="5200" spans="2:11">
      <c r="B5200" s="30" t="s">
        <v>129</v>
      </c>
      <c r="C5200" s="30" t="s">
        <v>783</v>
      </c>
      <c r="D5200" s="30" t="s">
        <v>30</v>
      </c>
      <c r="E5200" s="30" t="s">
        <v>41</v>
      </c>
      <c r="F5200" s="30" t="s">
        <v>40</v>
      </c>
      <c r="G5200" s="30" t="s">
        <v>39</v>
      </c>
      <c r="H5200" s="31">
        <v>1001</v>
      </c>
      <c r="I5200" s="36">
        <v>4</v>
      </c>
      <c r="J5200" s="30" t="s">
        <v>42</v>
      </c>
      <c r="K5200" s="30" t="s">
        <v>785</v>
      </c>
    </row>
    <row r="5201" spans="2:11">
      <c r="B5201" s="30" t="s">
        <v>129</v>
      </c>
      <c r="C5201" s="30" t="s">
        <v>783</v>
      </c>
      <c r="D5201" s="30" t="s">
        <v>30</v>
      </c>
      <c r="E5201" s="30" t="s">
        <v>41</v>
      </c>
      <c r="F5201" s="30" t="s">
        <v>40</v>
      </c>
      <c r="G5201" s="30" t="s">
        <v>39</v>
      </c>
      <c r="H5201" s="31">
        <v>1001</v>
      </c>
      <c r="I5201" s="36">
        <v>55</v>
      </c>
      <c r="J5201" s="30" t="s">
        <v>42</v>
      </c>
      <c r="K5201" s="30" t="s">
        <v>784</v>
      </c>
    </row>
    <row r="5202" spans="2:11">
      <c r="B5202" s="30" t="s">
        <v>129</v>
      </c>
      <c r="C5202" s="30" t="s">
        <v>780</v>
      </c>
      <c r="D5202" s="30" t="s">
        <v>30</v>
      </c>
      <c r="E5202" s="30" t="s">
        <v>41</v>
      </c>
      <c r="F5202" s="30" t="s">
        <v>40</v>
      </c>
      <c r="G5202" s="30" t="s">
        <v>39</v>
      </c>
      <c r="H5202" s="31">
        <v>1001</v>
      </c>
      <c r="I5202" s="36">
        <v>60</v>
      </c>
      <c r="J5202" s="30" t="s">
        <v>42</v>
      </c>
      <c r="K5202" s="30" t="s">
        <v>782</v>
      </c>
    </row>
    <row r="5203" spans="2:11">
      <c r="B5203" s="30" t="s">
        <v>129</v>
      </c>
      <c r="C5203" s="30" t="s">
        <v>780</v>
      </c>
      <c r="D5203" s="30" t="s">
        <v>30</v>
      </c>
      <c r="E5203" s="30" t="s">
        <v>41</v>
      </c>
      <c r="F5203" s="30" t="s">
        <v>40</v>
      </c>
      <c r="G5203" s="30" t="s">
        <v>39</v>
      </c>
      <c r="H5203" s="31">
        <v>1001</v>
      </c>
      <c r="I5203" s="36">
        <v>6</v>
      </c>
      <c r="J5203" s="30" t="s">
        <v>42</v>
      </c>
      <c r="K5203" s="30" t="s">
        <v>781</v>
      </c>
    </row>
    <row r="5204" spans="2:11">
      <c r="B5204" s="30" t="s">
        <v>129</v>
      </c>
      <c r="C5204" s="30" t="s">
        <v>777</v>
      </c>
      <c r="D5204" s="30" t="s">
        <v>30</v>
      </c>
      <c r="E5204" s="30" t="s">
        <v>41</v>
      </c>
      <c r="F5204" s="30" t="s">
        <v>40</v>
      </c>
      <c r="G5204" s="30" t="s">
        <v>39</v>
      </c>
      <c r="H5204" s="31">
        <v>1001</v>
      </c>
      <c r="I5204" s="36">
        <v>41</v>
      </c>
      <c r="J5204" s="30" t="s">
        <v>42</v>
      </c>
      <c r="K5204" s="30" t="s">
        <v>779</v>
      </c>
    </row>
    <row r="5205" spans="2:11">
      <c r="B5205" s="30" t="s">
        <v>129</v>
      </c>
      <c r="C5205" s="30" t="s">
        <v>777</v>
      </c>
      <c r="D5205" s="30" t="s">
        <v>30</v>
      </c>
      <c r="E5205" s="30" t="s">
        <v>41</v>
      </c>
      <c r="F5205" s="30" t="s">
        <v>40</v>
      </c>
      <c r="G5205" s="30" t="s">
        <v>39</v>
      </c>
      <c r="H5205" s="31">
        <v>1001</v>
      </c>
      <c r="I5205" s="36">
        <v>19</v>
      </c>
      <c r="J5205" s="30" t="s">
        <v>42</v>
      </c>
      <c r="K5205" s="30" t="s">
        <v>778</v>
      </c>
    </row>
    <row r="5206" spans="2:11">
      <c r="B5206" s="30" t="s">
        <v>129</v>
      </c>
      <c r="C5206" s="30" t="s">
        <v>774</v>
      </c>
      <c r="D5206" s="30" t="s">
        <v>30</v>
      </c>
      <c r="E5206" s="30" t="s">
        <v>41</v>
      </c>
      <c r="F5206" s="30" t="s">
        <v>40</v>
      </c>
      <c r="G5206" s="30" t="s">
        <v>39</v>
      </c>
      <c r="H5206" s="31">
        <v>1001</v>
      </c>
      <c r="I5206" s="36">
        <v>18</v>
      </c>
      <c r="J5206" s="30" t="s">
        <v>42</v>
      </c>
      <c r="K5206" s="30" t="s">
        <v>776</v>
      </c>
    </row>
    <row r="5207" spans="2:11">
      <c r="B5207" s="30" t="s">
        <v>129</v>
      </c>
      <c r="C5207" s="30" t="s">
        <v>774</v>
      </c>
      <c r="D5207" s="30" t="s">
        <v>30</v>
      </c>
      <c r="E5207" s="30" t="s">
        <v>41</v>
      </c>
      <c r="F5207" s="30" t="s">
        <v>40</v>
      </c>
      <c r="G5207" s="30" t="s">
        <v>39</v>
      </c>
      <c r="H5207" s="31">
        <v>1001</v>
      </c>
      <c r="I5207" s="36">
        <v>44</v>
      </c>
      <c r="J5207" s="30" t="s">
        <v>42</v>
      </c>
      <c r="K5207" s="30" t="s">
        <v>775</v>
      </c>
    </row>
    <row r="5208" spans="2:11">
      <c r="B5208" s="30" t="s">
        <v>129</v>
      </c>
      <c r="C5208" s="30" t="s">
        <v>771</v>
      </c>
      <c r="D5208" s="30" t="s">
        <v>30</v>
      </c>
      <c r="E5208" s="30" t="s">
        <v>41</v>
      </c>
      <c r="F5208" s="30" t="s">
        <v>40</v>
      </c>
      <c r="G5208" s="30" t="s">
        <v>39</v>
      </c>
      <c r="H5208" s="31">
        <v>1001</v>
      </c>
      <c r="I5208" s="36">
        <v>8</v>
      </c>
      <c r="J5208" s="30" t="s">
        <v>42</v>
      </c>
      <c r="K5208" s="30" t="s">
        <v>773</v>
      </c>
    </row>
    <row r="5209" spans="2:11">
      <c r="B5209" s="30" t="s">
        <v>129</v>
      </c>
      <c r="C5209" s="30" t="s">
        <v>771</v>
      </c>
      <c r="D5209" s="30" t="s">
        <v>30</v>
      </c>
      <c r="E5209" s="30" t="s">
        <v>41</v>
      </c>
      <c r="F5209" s="30" t="s">
        <v>40</v>
      </c>
      <c r="G5209" s="30" t="s">
        <v>39</v>
      </c>
      <c r="H5209" s="31">
        <v>1001</v>
      </c>
      <c r="I5209" s="36">
        <v>55</v>
      </c>
      <c r="J5209" s="30" t="s">
        <v>42</v>
      </c>
      <c r="K5209" s="30" t="s">
        <v>772</v>
      </c>
    </row>
    <row r="5210" spans="2:11">
      <c r="B5210" s="30" t="s">
        <v>129</v>
      </c>
      <c r="C5210" s="30" t="s">
        <v>768</v>
      </c>
      <c r="D5210" s="30" t="s">
        <v>30</v>
      </c>
      <c r="E5210" s="30" t="s">
        <v>41</v>
      </c>
      <c r="F5210" s="30" t="s">
        <v>40</v>
      </c>
      <c r="G5210" s="30" t="s">
        <v>39</v>
      </c>
      <c r="H5210" s="31">
        <v>1001</v>
      </c>
      <c r="I5210" s="36">
        <v>4</v>
      </c>
      <c r="J5210" s="30" t="s">
        <v>42</v>
      </c>
      <c r="K5210" s="30" t="s">
        <v>770</v>
      </c>
    </row>
    <row r="5211" spans="2:11">
      <c r="B5211" s="30" t="s">
        <v>129</v>
      </c>
      <c r="C5211" s="30" t="s">
        <v>768</v>
      </c>
      <c r="D5211" s="30" t="s">
        <v>30</v>
      </c>
      <c r="E5211" s="30" t="s">
        <v>41</v>
      </c>
      <c r="F5211" s="30" t="s">
        <v>40</v>
      </c>
      <c r="G5211" s="30" t="s">
        <v>39</v>
      </c>
      <c r="H5211" s="31">
        <v>1001</v>
      </c>
      <c r="I5211" s="36">
        <v>58</v>
      </c>
      <c r="J5211" s="30" t="s">
        <v>42</v>
      </c>
      <c r="K5211" s="30" t="s">
        <v>769</v>
      </c>
    </row>
    <row r="5212" spans="2:11">
      <c r="B5212" s="30" t="s">
        <v>129</v>
      </c>
      <c r="C5212" s="30" t="s">
        <v>766</v>
      </c>
      <c r="D5212" s="30" t="s">
        <v>30</v>
      </c>
      <c r="E5212" s="30" t="s">
        <v>41</v>
      </c>
      <c r="F5212" s="30" t="s">
        <v>40</v>
      </c>
      <c r="G5212" s="30" t="s">
        <v>39</v>
      </c>
      <c r="H5212" s="31">
        <v>1001</v>
      </c>
      <c r="I5212" s="36">
        <v>63</v>
      </c>
      <c r="J5212" s="30" t="s">
        <v>42</v>
      </c>
      <c r="K5212" s="30" t="s">
        <v>767</v>
      </c>
    </row>
    <row r="5213" spans="2:11">
      <c r="B5213" s="30" t="s">
        <v>129</v>
      </c>
      <c r="C5213" s="30" t="s">
        <v>764</v>
      </c>
      <c r="D5213" s="30" t="s">
        <v>30</v>
      </c>
      <c r="E5213" s="30" t="s">
        <v>41</v>
      </c>
      <c r="F5213" s="30" t="s">
        <v>40</v>
      </c>
      <c r="G5213" s="30" t="s">
        <v>39</v>
      </c>
      <c r="H5213" s="31">
        <v>1001</v>
      </c>
      <c r="I5213" s="36">
        <v>62</v>
      </c>
      <c r="J5213" s="30" t="s">
        <v>42</v>
      </c>
      <c r="K5213" s="30" t="s">
        <v>765</v>
      </c>
    </row>
    <row r="5214" spans="2:11">
      <c r="B5214" s="30" t="s">
        <v>129</v>
      </c>
      <c r="C5214" s="30" t="s">
        <v>761</v>
      </c>
      <c r="D5214" s="30" t="s">
        <v>30</v>
      </c>
      <c r="E5214" s="30" t="s">
        <v>41</v>
      </c>
      <c r="F5214" s="30" t="s">
        <v>40</v>
      </c>
      <c r="G5214" s="30" t="s">
        <v>39</v>
      </c>
      <c r="H5214" s="31">
        <v>1001</v>
      </c>
      <c r="I5214" s="36">
        <v>10</v>
      </c>
      <c r="J5214" s="30" t="s">
        <v>42</v>
      </c>
      <c r="K5214" s="30" t="s">
        <v>763</v>
      </c>
    </row>
    <row r="5215" spans="2:11">
      <c r="B5215" s="30" t="s">
        <v>129</v>
      </c>
      <c r="C5215" s="30" t="s">
        <v>761</v>
      </c>
      <c r="D5215" s="30" t="s">
        <v>30</v>
      </c>
      <c r="E5215" s="30" t="s">
        <v>41</v>
      </c>
      <c r="F5215" s="30" t="s">
        <v>40</v>
      </c>
      <c r="G5215" s="30" t="s">
        <v>39</v>
      </c>
      <c r="H5215" s="31">
        <v>1001</v>
      </c>
      <c r="I5215" s="36">
        <v>50</v>
      </c>
      <c r="J5215" s="30" t="s">
        <v>42</v>
      </c>
      <c r="K5215" s="30" t="s">
        <v>762</v>
      </c>
    </row>
    <row r="5216" spans="2:11">
      <c r="B5216" s="30" t="s">
        <v>129</v>
      </c>
      <c r="C5216" s="30" t="s">
        <v>757</v>
      </c>
      <c r="D5216" s="30" t="s">
        <v>30</v>
      </c>
      <c r="E5216" s="30" t="s">
        <v>41</v>
      </c>
      <c r="F5216" s="30" t="s">
        <v>40</v>
      </c>
      <c r="G5216" s="30" t="s">
        <v>39</v>
      </c>
      <c r="H5216" s="31">
        <v>1001</v>
      </c>
      <c r="I5216" s="36">
        <v>7</v>
      </c>
      <c r="J5216" s="30" t="s">
        <v>42</v>
      </c>
      <c r="K5216" s="30" t="s">
        <v>760</v>
      </c>
    </row>
    <row r="5217" spans="2:11">
      <c r="B5217" s="30" t="s">
        <v>129</v>
      </c>
      <c r="C5217" s="30" t="s">
        <v>757</v>
      </c>
      <c r="D5217" s="30" t="s">
        <v>30</v>
      </c>
      <c r="E5217" s="30" t="s">
        <v>41</v>
      </c>
      <c r="F5217" s="30" t="s">
        <v>40</v>
      </c>
      <c r="G5217" s="30" t="s">
        <v>39</v>
      </c>
      <c r="H5217" s="31">
        <v>1001</v>
      </c>
      <c r="I5217" s="36">
        <v>59</v>
      </c>
      <c r="J5217" s="30" t="s">
        <v>42</v>
      </c>
      <c r="K5217" s="30" t="s">
        <v>759</v>
      </c>
    </row>
    <row r="5218" spans="2:11">
      <c r="B5218" s="30" t="s">
        <v>129</v>
      </c>
      <c r="C5218" s="30" t="s">
        <v>757</v>
      </c>
      <c r="D5218" s="30" t="s">
        <v>30</v>
      </c>
      <c r="E5218" s="30" t="s">
        <v>41</v>
      </c>
      <c r="F5218" s="30" t="s">
        <v>40</v>
      </c>
      <c r="G5218" s="30" t="s">
        <v>39</v>
      </c>
      <c r="H5218" s="31">
        <v>1001</v>
      </c>
      <c r="I5218" s="36">
        <v>1</v>
      </c>
      <c r="J5218" s="30" t="s">
        <v>42</v>
      </c>
      <c r="K5218" s="30" t="s">
        <v>758</v>
      </c>
    </row>
    <row r="5219" spans="2:11">
      <c r="B5219" s="30" t="s">
        <v>129</v>
      </c>
      <c r="C5219" s="30" t="s">
        <v>755</v>
      </c>
      <c r="D5219" s="30" t="s">
        <v>30</v>
      </c>
      <c r="E5219" s="30" t="s">
        <v>41</v>
      </c>
      <c r="F5219" s="30" t="s">
        <v>40</v>
      </c>
      <c r="G5219" s="30" t="s">
        <v>39</v>
      </c>
      <c r="H5219" s="31">
        <v>1001</v>
      </c>
      <c r="I5219" s="36">
        <v>56</v>
      </c>
      <c r="J5219" s="30" t="s">
        <v>42</v>
      </c>
      <c r="K5219" s="30" t="s">
        <v>756</v>
      </c>
    </row>
    <row r="5220" spans="2:11">
      <c r="B5220" s="30" t="s">
        <v>129</v>
      </c>
      <c r="C5220" s="30" t="s">
        <v>752</v>
      </c>
      <c r="D5220" s="30" t="s">
        <v>30</v>
      </c>
      <c r="E5220" s="30" t="s">
        <v>41</v>
      </c>
      <c r="F5220" s="30" t="s">
        <v>40</v>
      </c>
      <c r="G5220" s="30" t="s">
        <v>39</v>
      </c>
      <c r="H5220" s="31">
        <v>1001</v>
      </c>
      <c r="I5220" s="36">
        <v>14</v>
      </c>
      <c r="J5220" s="30" t="s">
        <v>42</v>
      </c>
      <c r="K5220" s="30" t="s">
        <v>754</v>
      </c>
    </row>
    <row r="5221" spans="2:11">
      <c r="B5221" s="30" t="s">
        <v>129</v>
      </c>
      <c r="C5221" s="30" t="s">
        <v>752</v>
      </c>
      <c r="D5221" s="30" t="s">
        <v>30</v>
      </c>
      <c r="E5221" s="30" t="s">
        <v>41</v>
      </c>
      <c r="F5221" s="30" t="s">
        <v>40</v>
      </c>
      <c r="G5221" s="30" t="s">
        <v>39</v>
      </c>
      <c r="H5221" s="31">
        <v>1001</v>
      </c>
      <c r="I5221" s="36">
        <v>57</v>
      </c>
      <c r="J5221" s="30" t="s">
        <v>42</v>
      </c>
      <c r="K5221" s="30" t="s">
        <v>753</v>
      </c>
    </row>
    <row r="5222" spans="2:11">
      <c r="B5222" s="30" t="s">
        <v>129</v>
      </c>
      <c r="C5222" s="30" t="s">
        <v>749</v>
      </c>
      <c r="D5222" s="30" t="s">
        <v>30</v>
      </c>
      <c r="E5222" s="30" t="s">
        <v>41</v>
      </c>
      <c r="F5222" s="30" t="s">
        <v>40</v>
      </c>
      <c r="G5222" s="30" t="s">
        <v>39</v>
      </c>
      <c r="H5222" s="31">
        <v>1001</v>
      </c>
      <c r="I5222" s="36">
        <v>20</v>
      </c>
      <c r="J5222" s="30" t="s">
        <v>42</v>
      </c>
      <c r="K5222" s="30" t="s">
        <v>751</v>
      </c>
    </row>
    <row r="5223" spans="2:11">
      <c r="B5223" s="30" t="s">
        <v>129</v>
      </c>
      <c r="C5223" s="30" t="s">
        <v>749</v>
      </c>
      <c r="D5223" s="30" t="s">
        <v>30</v>
      </c>
      <c r="E5223" s="30" t="s">
        <v>41</v>
      </c>
      <c r="F5223" s="30" t="s">
        <v>40</v>
      </c>
      <c r="G5223" s="30" t="s">
        <v>39</v>
      </c>
      <c r="H5223" s="31">
        <v>1001</v>
      </c>
      <c r="I5223" s="36">
        <v>31</v>
      </c>
      <c r="J5223" s="30" t="s">
        <v>42</v>
      </c>
      <c r="K5223" s="30" t="s">
        <v>750</v>
      </c>
    </row>
    <row r="5224" spans="2:11">
      <c r="B5224" s="30" t="s">
        <v>129</v>
      </c>
      <c r="C5224" s="30" t="s">
        <v>124</v>
      </c>
      <c r="D5224" s="30" t="s">
        <v>30</v>
      </c>
      <c r="E5224" s="30" t="s">
        <v>41</v>
      </c>
      <c r="F5224" s="30" t="s">
        <v>40</v>
      </c>
      <c r="G5224" s="30" t="s">
        <v>39</v>
      </c>
      <c r="H5224" s="31">
        <v>1001</v>
      </c>
      <c r="I5224" s="36">
        <v>45</v>
      </c>
      <c r="J5224" s="30" t="s">
        <v>42</v>
      </c>
      <c r="K5224" s="30" t="s">
        <v>748</v>
      </c>
    </row>
    <row r="5225" spans="2:11">
      <c r="B5225" s="30" t="s">
        <v>129</v>
      </c>
      <c r="C5225" s="30" t="s">
        <v>124</v>
      </c>
      <c r="D5225" s="30" t="s">
        <v>30</v>
      </c>
      <c r="E5225" s="30" t="s">
        <v>41</v>
      </c>
      <c r="F5225" s="30" t="s">
        <v>40</v>
      </c>
      <c r="G5225" s="30" t="s">
        <v>39</v>
      </c>
      <c r="H5225" s="31">
        <v>1001</v>
      </c>
      <c r="I5225" s="36">
        <v>15</v>
      </c>
      <c r="J5225" s="30" t="s">
        <v>42</v>
      </c>
      <c r="K5225" s="30" t="s">
        <v>747</v>
      </c>
    </row>
    <row r="5226" spans="2:11">
      <c r="B5226" s="30" t="s">
        <v>129</v>
      </c>
      <c r="C5226" s="30" t="s">
        <v>124</v>
      </c>
      <c r="D5226" s="30" t="s">
        <v>30</v>
      </c>
      <c r="E5226" s="30" t="s">
        <v>41</v>
      </c>
      <c r="F5226" s="30" t="s">
        <v>40</v>
      </c>
      <c r="G5226" s="30" t="s">
        <v>39</v>
      </c>
      <c r="H5226" s="31">
        <v>1001</v>
      </c>
      <c r="I5226" s="36">
        <v>12</v>
      </c>
      <c r="J5226" s="30" t="s">
        <v>42</v>
      </c>
      <c r="K5226" s="30" t="s">
        <v>746</v>
      </c>
    </row>
    <row r="5227" spans="2:11">
      <c r="B5227" s="30" t="s">
        <v>129</v>
      </c>
      <c r="C5227" s="30" t="s">
        <v>743</v>
      </c>
      <c r="D5227" s="30" t="s">
        <v>30</v>
      </c>
      <c r="E5227" s="30" t="s">
        <v>41</v>
      </c>
      <c r="F5227" s="30" t="s">
        <v>40</v>
      </c>
      <c r="G5227" s="30" t="s">
        <v>39</v>
      </c>
      <c r="H5227" s="31">
        <v>1001</v>
      </c>
      <c r="I5227" s="36">
        <v>47</v>
      </c>
      <c r="J5227" s="30" t="s">
        <v>42</v>
      </c>
      <c r="K5227" s="30" t="s">
        <v>745</v>
      </c>
    </row>
    <row r="5228" spans="2:11">
      <c r="B5228" s="30" t="s">
        <v>129</v>
      </c>
      <c r="C5228" s="30" t="s">
        <v>743</v>
      </c>
      <c r="D5228" s="30" t="s">
        <v>30</v>
      </c>
      <c r="E5228" s="30" t="s">
        <v>41</v>
      </c>
      <c r="F5228" s="30" t="s">
        <v>40</v>
      </c>
      <c r="G5228" s="30" t="s">
        <v>39</v>
      </c>
      <c r="H5228" s="31">
        <v>1001</v>
      </c>
      <c r="I5228" s="36">
        <v>6</v>
      </c>
      <c r="J5228" s="30" t="s">
        <v>42</v>
      </c>
      <c r="K5228" s="30" t="s">
        <v>744</v>
      </c>
    </row>
    <row r="5229" spans="2:11">
      <c r="B5229" s="30" t="s">
        <v>129</v>
      </c>
      <c r="C5229" s="30" t="s">
        <v>739</v>
      </c>
      <c r="D5229" s="30" t="s">
        <v>30</v>
      </c>
      <c r="E5229" s="30" t="s">
        <v>41</v>
      </c>
      <c r="F5229" s="30" t="s">
        <v>40</v>
      </c>
      <c r="G5229" s="30" t="s">
        <v>39</v>
      </c>
      <c r="H5229" s="31">
        <v>1001</v>
      </c>
      <c r="I5229" s="36">
        <v>35</v>
      </c>
      <c r="J5229" s="30" t="s">
        <v>42</v>
      </c>
      <c r="K5229" s="30" t="s">
        <v>742</v>
      </c>
    </row>
    <row r="5230" spans="2:11">
      <c r="B5230" s="30" t="s">
        <v>129</v>
      </c>
      <c r="C5230" s="30" t="s">
        <v>739</v>
      </c>
      <c r="D5230" s="30" t="s">
        <v>30</v>
      </c>
      <c r="E5230" s="30" t="s">
        <v>41</v>
      </c>
      <c r="F5230" s="30" t="s">
        <v>40</v>
      </c>
      <c r="G5230" s="30" t="s">
        <v>39</v>
      </c>
      <c r="H5230" s="31">
        <v>1001</v>
      </c>
      <c r="I5230" s="36">
        <v>60</v>
      </c>
      <c r="J5230" s="30" t="s">
        <v>42</v>
      </c>
      <c r="K5230" s="30" t="s">
        <v>741</v>
      </c>
    </row>
    <row r="5231" spans="2:11">
      <c r="B5231" s="30" t="s">
        <v>129</v>
      </c>
      <c r="C5231" s="30" t="s">
        <v>739</v>
      </c>
      <c r="D5231" s="30" t="s">
        <v>30</v>
      </c>
      <c r="E5231" s="30" t="s">
        <v>41</v>
      </c>
      <c r="F5231" s="30" t="s">
        <v>40</v>
      </c>
      <c r="G5231" s="30" t="s">
        <v>39</v>
      </c>
      <c r="H5231" s="31">
        <v>1001</v>
      </c>
      <c r="I5231" s="36">
        <v>218</v>
      </c>
      <c r="J5231" s="30" t="s">
        <v>42</v>
      </c>
      <c r="K5231" s="30" t="s">
        <v>740</v>
      </c>
    </row>
    <row r="5232" spans="2:11">
      <c r="B5232" s="30" t="s">
        <v>129</v>
      </c>
      <c r="C5232" s="30" t="s">
        <v>734</v>
      </c>
      <c r="D5232" s="30" t="s">
        <v>30</v>
      </c>
      <c r="E5232" s="30" t="s">
        <v>41</v>
      </c>
      <c r="F5232" s="30" t="s">
        <v>40</v>
      </c>
      <c r="G5232" s="30" t="s">
        <v>39</v>
      </c>
      <c r="H5232" s="31">
        <v>1001.5</v>
      </c>
      <c r="I5232" s="36">
        <v>28</v>
      </c>
      <c r="J5232" s="30" t="s">
        <v>42</v>
      </c>
      <c r="K5232" s="30" t="s">
        <v>738</v>
      </c>
    </row>
    <row r="5233" spans="2:11">
      <c r="B5233" s="30" t="s">
        <v>129</v>
      </c>
      <c r="C5233" s="30" t="s">
        <v>734</v>
      </c>
      <c r="D5233" s="30" t="s">
        <v>30</v>
      </c>
      <c r="E5233" s="30" t="s">
        <v>41</v>
      </c>
      <c r="F5233" s="30" t="s">
        <v>40</v>
      </c>
      <c r="G5233" s="30" t="s">
        <v>39</v>
      </c>
      <c r="H5233" s="31">
        <v>1001.5</v>
      </c>
      <c r="I5233" s="36">
        <v>34</v>
      </c>
      <c r="J5233" s="30" t="s">
        <v>42</v>
      </c>
      <c r="K5233" s="30" t="s">
        <v>737</v>
      </c>
    </row>
    <row r="5234" spans="2:11">
      <c r="B5234" s="30" t="s">
        <v>129</v>
      </c>
      <c r="C5234" s="30" t="s">
        <v>734</v>
      </c>
      <c r="D5234" s="30" t="s">
        <v>30</v>
      </c>
      <c r="E5234" s="30" t="s">
        <v>41</v>
      </c>
      <c r="F5234" s="30" t="s">
        <v>40</v>
      </c>
      <c r="G5234" s="30" t="s">
        <v>39</v>
      </c>
      <c r="H5234" s="31">
        <v>1001.5</v>
      </c>
      <c r="I5234" s="36">
        <v>63</v>
      </c>
      <c r="J5234" s="30" t="s">
        <v>42</v>
      </c>
      <c r="K5234" s="30" t="s">
        <v>736</v>
      </c>
    </row>
    <row r="5235" spans="2:11">
      <c r="B5235" s="30" t="s">
        <v>129</v>
      </c>
      <c r="C5235" s="30" t="s">
        <v>734</v>
      </c>
      <c r="D5235" s="30" t="s">
        <v>30</v>
      </c>
      <c r="E5235" s="30" t="s">
        <v>41</v>
      </c>
      <c r="F5235" s="30" t="s">
        <v>40</v>
      </c>
      <c r="G5235" s="30" t="s">
        <v>39</v>
      </c>
      <c r="H5235" s="31">
        <v>1001.5</v>
      </c>
      <c r="I5235" s="36">
        <v>34</v>
      </c>
      <c r="J5235" s="30" t="s">
        <v>42</v>
      </c>
      <c r="K5235" s="30" t="s">
        <v>735</v>
      </c>
    </row>
    <row r="5236" spans="2:11">
      <c r="B5236" s="30" t="s">
        <v>129</v>
      </c>
      <c r="C5236" s="30" t="s">
        <v>730</v>
      </c>
      <c r="D5236" s="30" t="s">
        <v>30</v>
      </c>
      <c r="E5236" s="30" t="s">
        <v>41</v>
      </c>
      <c r="F5236" s="30" t="s">
        <v>40</v>
      </c>
      <c r="G5236" s="30" t="s">
        <v>39</v>
      </c>
      <c r="H5236" s="31">
        <v>1001.5</v>
      </c>
      <c r="I5236" s="36">
        <v>21</v>
      </c>
      <c r="J5236" s="30" t="s">
        <v>42</v>
      </c>
      <c r="K5236" s="30" t="s">
        <v>733</v>
      </c>
    </row>
    <row r="5237" spans="2:11">
      <c r="B5237" s="30" t="s">
        <v>129</v>
      </c>
      <c r="C5237" s="30" t="s">
        <v>730</v>
      </c>
      <c r="D5237" s="30" t="s">
        <v>30</v>
      </c>
      <c r="E5237" s="30" t="s">
        <v>41</v>
      </c>
      <c r="F5237" s="30" t="s">
        <v>40</v>
      </c>
      <c r="G5237" s="30" t="s">
        <v>39</v>
      </c>
      <c r="H5237" s="31">
        <v>1001.5</v>
      </c>
      <c r="I5237" s="36">
        <v>14</v>
      </c>
      <c r="J5237" s="30" t="s">
        <v>42</v>
      </c>
      <c r="K5237" s="30" t="s">
        <v>732</v>
      </c>
    </row>
    <row r="5238" spans="2:11">
      <c r="B5238" s="30" t="s">
        <v>129</v>
      </c>
      <c r="C5238" s="30" t="s">
        <v>730</v>
      </c>
      <c r="D5238" s="30" t="s">
        <v>30</v>
      </c>
      <c r="E5238" s="30" t="s">
        <v>41</v>
      </c>
      <c r="F5238" s="30" t="s">
        <v>40</v>
      </c>
      <c r="G5238" s="30" t="s">
        <v>39</v>
      </c>
      <c r="H5238" s="31">
        <v>1001.5</v>
      </c>
      <c r="I5238" s="36">
        <v>39</v>
      </c>
      <c r="J5238" s="30" t="s">
        <v>42</v>
      </c>
      <c r="K5238" s="30" t="s">
        <v>731</v>
      </c>
    </row>
    <row r="5239" spans="2:11">
      <c r="B5239" s="30" t="s">
        <v>129</v>
      </c>
      <c r="C5239" s="30" t="s">
        <v>728</v>
      </c>
      <c r="D5239" s="30" t="s">
        <v>30</v>
      </c>
      <c r="E5239" s="30" t="s">
        <v>41</v>
      </c>
      <c r="F5239" s="30" t="s">
        <v>40</v>
      </c>
      <c r="G5239" s="30" t="s">
        <v>39</v>
      </c>
      <c r="H5239" s="31">
        <v>1001.5</v>
      </c>
      <c r="I5239" s="36">
        <v>61</v>
      </c>
      <c r="J5239" s="30" t="s">
        <v>42</v>
      </c>
      <c r="K5239" s="30" t="s">
        <v>729</v>
      </c>
    </row>
    <row r="5240" spans="2:11">
      <c r="B5240" s="30" t="s">
        <v>129</v>
      </c>
      <c r="C5240" s="30" t="s">
        <v>726</v>
      </c>
      <c r="D5240" s="30" t="s">
        <v>30</v>
      </c>
      <c r="E5240" s="30" t="s">
        <v>41</v>
      </c>
      <c r="F5240" s="30" t="s">
        <v>40</v>
      </c>
      <c r="G5240" s="30" t="s">
        <v>39</v>
      </c>
      <c r="H5240" s="31">
        <v>1001.5</v>
      </c>
      <c r="I5240" s="36">
        <v>143</v>
      </c>
      <c r="J5240" s="30" t="s">
        <v>42</v>
      </c>
      <c r="K5240" s="30" t="s">
        <v>727</v>
      </c>
    </row>
    <row r="5241" spans="2:11">
      <c r="B5241" s="30" t="s">
        <v>129</v>
      </c>
      <c r="C5241" s="30" t="s">
        <v>724</v>
      </c>
      <c r="D5241" s="30" t="s">
        <v>30</v>
      </c>
      <c r="E5241" s="30" t="s">
        <v>41</v>
      </c>
      <c r="F5241" s="30" t="s">
        <v>40</v>
      </c>
      <c r="G5241" s="30" t="s">
        <v>39</v>
      </c>
      <c r="H5241" s="31">
        <v>1002</v>
      </c>
      <c r="I5241" s="36">
        <v>47</v>
      </c>
      <c r="J5241" s="30" t="s">
        <v>42</v>
      </c>
      <c r="K5241" s="30" t="s">
        <v>725</v>
      </c>
    </row>
    <row r="5242" spans="2:11">
      <c r="B5242" s="30" t="s">
        <v>129</v>
      </c>
      <c r="C5242" s="30" t="s">
        <v>721</v>
      </c>
      <c r="D5242" s="30" t="s">
        <v>30</v>
      </c>
      <c r="E5242" s="30" t="s">
        <v>41</v>
      </c>
      <c r="F5242" s="30" t="s">
        <v>40</v>
      </c>
      <c r="G5242" s="30" t="s">
        <v>39</v>
      </c>
      <c r="H5242" s="31">
        <v>1002</v>
      </c>
      <c r="I5242" s="36">
        <v>2</v>
      </c>
      <c r="J5242" s="30" t="s">
        <v>42</v>
      </c>
      <c r="K5242" s="30" t="s">
        <v>723</v>
      </c>
    </row>
    <row r="5243" spans="2:11">
      <c r="B5243" s="30" t="s">
        <v>129</v>
      </c>
      <c r="C5243" s="30" t="s">
        <v>721</v>
      </c>
      <c r="D5243" s="30" t="s">
        <v>30</v>
      </c>
      <c r="E5243" s="30" t="s">
        <v>41</v>
      </c>
      <c r="F5243" s="30" t="s">
        <v>40</v>
      </c>
      <c r="G5243" s="30" t="s">
        <v>39</v>
      </c>
      <c r="H5243" s="31">
        <v>1002</v>
      </c>
      <c r="I5243" s="36">
        <v>51</v>
      </c>
      <c r="J5243" s="30" t="s">
        <v>42</v>
      </c>
      <c r="K5243" s="30" t="s">
        <v>722</v>
      </c>
    </row>
    <row r="5244" spans="2:11">
      <c r="B5244" s="30" t="s">
        <v>129</v>
      </c>
      <c r="C5244" s="30" t="s">
        <v>718</v>
      </c>
      <c r="D5244" s="30" t="s">
        <v>30</v>
      </c>
      <c r="E5244" s="30" t="s">
        <v>41</v>
      </c>
      <c r="F5244" s="30" t="s">
        <v>40</v>
      </c>
      <c r="G5244" s="30" t="s">
        <v>39</v>
      </c>
      <c r="H5244" s="31">
        <v>1002</v>
      </c>
      <c r="I5244" s="36">
        <v>13</v>
      </c>
      <c r="J5244" s="30" t="s">
        <v>42</v>
      </c>
      <c r="K5244" s="30" t="s">
        <v>720</v>
      </c>
    </row>
    <row r="5245" spans="2:11">
      <c r="B5245" s="30" t="s">
        <v>129</v>
      </c>
      <c r="C5245" s="30" t="s">
        <v>718</v>
      </c>
      <c r="D5245" s="30" t="s">
        <v>30</v>
      </c>
      <c r="E5245" s="30" t="s">
        <v>41</v>
      </c>
      <c r="F5245" s="30" t="s">
        <v>40</v>
      </c>
      <c r="G5245" s="30" t="s">
        <v>39</v>
      </c>
      <c r="H5245" s="31">
        <v>1002</v>
      </c>
      <c r="I5245" s="36">
        <v>32</v>
      </c>
      <c r="J5245" s="30" t="s">
        <v>42</v>
      </c>
      <c r="K5245" s="30" t="s">
        <v>719</v>
      </c>
    </row>
    <row r="5246" spans="2:11">
      <c r="B5246" s="30" t="s">
        <v>129</v>
      </c>
      <c r="C5246" s="30" t="s">
        <v>715</v>
      </c>
      <c r="D5246" s="30" t="s">
        <v>30</v>
      </c>
      <c r="E5246" s="30" t="s">
        <v>41</v>
      </c>
      <c r="F5246" s="30" t="s">
        <v>40</v>
      </c>
      <c r="G5246" s="30" t="s">
        <v>39</v>
      </c>
      <c r="H5246" s="31">
        <v>1002</v>
      </c>
      <c r="I5246" s="36">
        <v>32</v>
      </c>
      <c r="J5246" s="30" t="s">
        <v>42</v>
      </c>
      <c r="K5246" s="30" t="s">
        <v>717</v>
      </c>
    </row>
    <row r="5247" spans="2:11">
      <c r="B5247" s="30" t="s">
        <v>129</v>
      </c>
      <c r="C5247" s="30" t="s">
        <v>715</v>
      </c>
      <c r="D5247" s="30" t="s">
        <v>30</v>
      </c>
      <c r="E5247" s="30" t="s">
        <v>41</v>
      </c>
      <c r="F5247" s="30" t="s">
        <v>40</v>
      </c>
      <c r="G5247" s="30" t="s">
        <v>39</v>
      </c>
      <c r="H5247" s="31">
        <v>1002</v>
      </c>
      <c r="I5247" s="36">
        <v>24</v>
      </c>
      <c r="J5247" s="30" t="s">
        <v>42</v>
      </c>
      <c r="K5247" s="30" t="s">
        <v>716</v>
      </c>
    </row>
    <row r="5248" spans="2:11">
      <c r="B5248" s="30" t="s">
        <v>129</v>
      </c>
      <c r="C5248" s="30" t="s">
        <v>712</v>
      </c>
      <c r="D5248" s="30" t="s">
        <v>30</v>
      </c>
      <c r="E5248" s="30" t="s">
        <v>41</v>
      </c>
      <c r="F5248" s="30" t="s">
        <v>40</v>
      </c>
      <c r="G5248" s="30" t="s">
        <v>39</v>
      </c>
      <c r="H5248" s="31">
        <v>1002</v>
      </c>
      <c r="I5248" s="36">
        <v>19</v>
      </c>
      <c r="J5248" s="30" t="s">
        <v>42</v>
      </c>
      <c r="K5248" s="30" t="s">
        <v>714</v>
      </c>
    </row>
    <row r="5249" spans="2:11">
      <c r="B5249" s="30" t="s">
        <v>129</v>
      </c>
      <c r="C5249" s="30" t="s">
        <v>712</v>
      </c>
      <c r="D5249" s="30" t="s">
        <v>30</v>
      </c>
      <c r="E5249" s="30" t="s">
        <v>41</v>
      </c>
      <c r="F5249" s="30" t="s">
        <v>40</v>
      </c>
      <c r="G5249" s="30" t="s">
        <v>39</v>
      </c>
      <c r="H5249" s="31">
        <v>1002</v>
      </c>
      <c r="I5249" s="36">
        <v>22</v>
      </c>
      <c r="J5249" s="30" t="s">
        <v>42</v>
      </c>
      <c r="K5249" s="30" t="s">
        <v>713</v>
      </c>
    </row>
    <row r="5250" spans="2:11">
      <c r="B5250" s="30" t="s">
        <v>129</v>
      </c>
      <c r="C5250" s="30" t="s">
        <v>709</v>
      </c>
      <c r="D5250" s="30" t="s">
        <v>30</v>
      </c>
      <c r="E5250" s="30" t="s">
        <v>41</v>
      </c>
      <c r="F5250" s="30" t="s">
        <v>40</v>
      </c>
      <c r="G5250" s="30" t="s">
        <v>39</v>
      </c>
      <c r="H5250" s="31">
        <v>1002</v>
      </c>
      <c r="I5250" s="36">
        <v>6</v>
      </c>
      <c r="J5250" s="30" t="s">
        <v>42</v>
      </c>
      <c r="K5250" s="30" t="s">
        <v>711</v>
      </c>
    </row>
    <row r="5251" spans="2:11">
      <c r="B5251" s="30" t="s">
        <v>129</v>
      </c>
      <c r="C5251" s="30" t="s">
        <v>709</v>
      </c>
      <c r="D5251" s="30" t="s">
        <v>30</v>
      </c>
      <c r="E5251" s="30" t="s">
        <v>41</v>
      </c>
      <c r="F5251" s="30" t="s">
        <v>40</v>
      </c>
      <c r="G5251" s="30" t="s">
        <v>39</v>
      </c>
      <c r="H5251" s="31">
        <v>1002</v>
      </c>
      <c r="I5251" s="36">
        <v>55</v>
      </c>
      <c r="J5251" s="30" t="s">
        <v>42</v>
      </c>
      <c r="K5251" s="30" t="s">
        <v>710</v>
      </c>
    </row>
    <row r="5252" spans="2:11">
      <c r="B5252" s="30" t="s">
        <v>129</v>
      </c>
      <c r="C5252" s="30" t="s">
        <v>707</v>
      </c>
      <c r="D5252" s="30" t="s">
        <v>30</v>
      </c>
      <c r="E5252" s="30" t="s">
        <v>41</v>
      </c>
      <c r="F5252" s="30" t="s">
        <v>40</v>
      </c>
      <c r="G5252" s="30" t="s">
        <v>39</v>
      </c>
      <c r="H5252" s="31">
        <v>1001.5</v>
      </c>
      <c r="I5252" s="36">
        <v>57</v>
      </c>
      <c r="J5252" s="30" t="s">
        <v>42</v>
      </c>
      <c r="K5252" s="30" t="s">
        <v>708</v>
      </c>
    </row>
    <row r="5253" spans="2:11">
      <c r="B5253" s="30" t="s">
        <v>129</v>
      </c>
      <c r="C5253" s="30" t="s">
        <v>705</v>
      </c>
      <c r="D5253" s="30" t="s">
        <v>30</v>
      </c>
      <c r="E5253" s="30" t="s">
        <v>41</v>
      </c>
      <c r="F5253" s="30" t="s">
        <v>40</v>
      </c>
      <c r="G5253" s="30" t="s">
        <v>39</v>
      </c>
      <c r="H5253" s="31">
        <v>1001.5</v>
      </c>
      <c r="I5253" s="36">
        <v>188</v>
      </c>
      <c r="J5253" s="30" t="s">
        <v>42</v>
      </c>
      <c r="K5253" s="30" t="s">
        <v>706</v>
      </c>
    </row>
    <row r="5254" spans="2:11">
      <c r="B5254" s="30" t="s">
        <v>129</v>
      </c>
      <c r="C5254" s="30" t="s">
        <v>703</v>
      </c>
      <c r="D5254" s="30" t="s">
        <v>30</v>
      </c>
      <c r="E5254" s="30" t="s">
        <v>41</v>
      </c>
      <c r="F5254" s="30" t="s">
        <v>40</v>
      </c>
      <c r="G5254" s="30" t="s">
        <v>39</v>
      </c>
      <c r="H5254" s="31">
        <v>1002</v>
      </c>
      <c r="I5254" s="36">
        <v>32</v>
      </c>
      <c r="J5254" s="30" t="s">
        <v>42</v>
      </c>
      <c r="K5254" s="30" t="s">
        <v>704</v>
      </c>
    </row>
    <row r="5255" spans="2:11">
      <c r="B5255" s="30" t="s">
        <v>129</v>
      </c>
      <c r="C5255" s="30" t="s">
        <v>697</v>
      </c>
      <c r="D5255" s="30" t="s">
        <v>30</v>
      </c>
      <c r="E5255" s="30" t="s">
        <v>41</v>
      </c>
      <c r="F5255" s="30" t="s">
        <v>40</v>
      </c>
      <c r="G5255" s="30" t="s">
        <v>39</v>
      </c>
      <c r="H5255" s="31">
        <v>1002</v>
      </c>
      <c r="I5255" s="36">
        <v>9</v>
      </c>
      <c r="J5255" s="30" t="s">
        <v>42</v>
      </c>
      <c r="K5255" s="30" t="s">
        <v>702</v>
      </c>
    </row>
    <row r="5256" spans="2:11">
      <c r="B5256" s="30" t="s">
        <v>129</v>
      </c>
      <c r="C5256" s="30" t="s">
        <v>697</v>
      </c>
      <c r="D5256" s="30" t="s">
        <v>30</v>
      </c>
      <c r="E5256" s="30" t="s">
        <v>41</v>
      </c>
      <c r="F5256" s="30" t="s">
        <v>40</v>
      </c>
      <c r="G5256" s="30" t="s">
        <v>39</v>
      </c>
      <c r="H5256" s="31">
        <v>1002</v>
      </c>
      <c r="I5256" s="36">
        <v>10</v>
      </c>
      <c r="J5256" s="30" t="s">
        <v>42</v>
      </c>
      <c r="K5256" s="30" t="s">
        <v>701</v>
      </c>
    </row>
    <row r="5257" spans="2:11">
      <c r="B5257" s="30" t="s">
        <v>129</v>
      </c>
      <c r="C5257" s="30" t="s">
        <v>697</v>
      </c>
      <c r="D5257" s="30" t="s">
        <v>30</v>
      </c>
      <c r="E5257" s="30" t="s">
        <v>41</v>
      </c>
      <c r="F5257" s="30" t="s">
        <v>40</v>
      </c>
      <c r="G5257" s="30" t="s">
        <v>39</v>
      </c>
      <c r="H5257" s="31">
        <v>1002</v>
      </c>
      <c r="I5257" s="36">
        <v>55</v>
      </c>
      <c r="J5257" s="30" t="s">
        <v>42</v>
      </c>
      <c r="K5257" s="30" t="s">
        <v>700</v>
      </c>
    </row>
    <row r="5258" spans="2:11">
      <c r="B5258" s="30" t="s">
        <v>129</v>
      </c>
      <c r="C5258" s="30" t="s">
        <v>697</v>
      </c>
      <c r="D5258" s="30" t="s">
        <v>30</v>
      </c>
      <c r="E5258" s="30" t="s">
        <v>41</v>
      </c>
      <c r="F5258" s="30" t="s">
        <v>40</v>
      </c>
      <c r="G5258" s="30" t="s">
        <v>39</v>
      </c>
      <c r="H5258" s="31">
        <v>1002</v>
      </c>
      <c r="I5258" s="36">
        <v>64</v>
      </c>
      <c r="J5258" s="30" t="s">
        <v>42</v>
      </c>
      <c r="K5258" s="30" t="s">
        <v>699</v>
      </c>
    </row>
    <row r="5259" spans="2:11">
      <c r="B5259" s="30" t="s">
        <v>129</v>
      </c>
      <c r="C5259" s="30" t="s">
        <v>697</v>
      </c>
      <c r="D5259" s="30" t="s">
        <v>30</v>
      </c>
      <c r="E5259" s="30" t="s">
        <v>41</v>
      </c>
      <c r="F5259" s="30" t="s">
        <v>40</v>
      </c>
      <c r="G5259" s="30" t="s">
        <v>39</v>
      </c>
      <c r="H5259" s="31">
        <v>1002</v>
      </c>
      <c r="I5259" s="36">
        <v>6</v>
      </c>
      <c r="J5259" s="30" t="s">
        <v>42</v>
      </c>
      <c r="K5259" s="30" t="s">
        <v>698</v>
      </c>
    </row>
    <row r="5260" spans="2:11">
      <c r="B5260" s="30" t="s">
        <v>129</v>
      </c>
      <c r="C5260" s="30" t="s">
        <v>693</v>
      </c>
      <c r="D5260" s="30" t="s">
        <v>30</v>
      </c>
      <c r="E5260" s="30" t="s">
        <v>41</v>
      </c>
      <c r="F5260" s="30" t="s">
        <v>40</v>
      </c>
      <c r="G5260" s="30" t="s">
        <v>39</v>
      </c>
      <c r="H5260" s="31">
        <v>1002</v>
      </c>
      <c r="I5260" s="36">
        <v>50</v>
      </c>
      <c r="J5260" s="30" t="s">
        <v>42</v>
      </c>
      <c r="K5260" s="30" t="s">
        <v>696</v>
      </c>
    </row>
    <row r="5261" spans="2:11">
      <c r="B5261" s="30" t="s">
        <v>129</v>
      </c>
      <c r="C5261" s="30" t="s">
        <v>693</v>
      </c>
      <c r="D5261" s="30" t="s">
        <v>30</v>
      </c>
      <c r="E5261" s="30" t="s">
        <v>41</v>
      </c>
      <c r="F5261" s="30" t="s">
        <v>40</v>
      </c>
      <c r="G5261" s="30" t="s">
        <v>39</v>
      </c>
      <c r="H5261" s="31">
        <v>1002</v>
      </c>
      <c r="I5261" s="36">
        <v>26</v>
      </c>
      <c r="J5261" s="30" t="s">
        <v>42</v>
      </c>
      <c r="K5261" s="30" t="s">
        <v>695</v>
      </c>
    </row>
    <row r="5262" spans="2:11">
      <c r="B5262" s="30" t="s">
        <v>129</v>
      </c>
      <c r="C5262" s="30" t="s">
        <v>693</v>
      </c>
      <c r="D5262" s="30" t="s">
        <v>30</v>
      </c>
      <c r="E5262" s="30" t="s">
        <v>41</v>
      </c>
      <c r="F5262" s="30" t="s">
        <v>40</v>
      </c>
      <c r="G5262" s="30" t="s">
        <v>39</v>
      </c>
      <c r="H5262" s="31">
        <v>1002</v>
      </c>
      <c r="I5262" s="36">
        <v>4</v>
      </c>
      <c r="J5262" s="30" t="s">
        <v>42</v>
      </c>
      <c r="K5262" s="30" t="s">
        <v>694</v>
      </c>
    </row>
    <row r="5263" spans="2:11">
      <c r="B5263" s="30" t="s">
        <v>129</v>
      </c>
      <c r="C5263" s="30" t="s">
        <v>688</v>
      </c>
      <c r="D5263" s="30" t="s">
        <v>30</v>
      </c>
      <c r="E5263" s="30" t="s">
        <v>41</v>
      </c>
      <c r="F5263" s="30" t="s">
        <v>40</v>
      </c>
      <c r="G5263" s="30" t="s">
        <v>39</v>
      </c>
      <c r="H5263" s="31">
        <v>1001.5</v>
      </c>
      <c r="I5263" s="36">
        <v>6</v>
      </c>
      <c r="J5263" s="30" t="s">
        <v>42</v>
      </c>
      <c r="K5263" s="30" t="s">
        <v>692</v>
      </c>
    </row>
    <row r="5264" spans="2:11">
      <c r="B5264" s="30" t="s">
        <v>129</v>
      </c>
      <c r="C5264" s="30" t="s">
        <v>688</v>
      </c>
      <c r="D5264" s="30" t="s">
        <v>30</v>
      </c>
      <c r="E5264" s="30" t="s">
        <v>41</v>
      </c>
      <c r="F5264" s="30" t="s">
        <v>40</v>
      </c>
      <c r="G5264" s="30" t="s">
        <v>39</v>
      </c>
      <c r="H5264" s="31">
        <v>1001.5</v>
      </c>
      <c r="I5264" s="36">
        <v>53</v>
      </c>
      <c r="J5264" s="30" t="s">
        <v>42</v>
      </c>
      <c r="K5264" s="30" t="s">
        <v>691</v>
      </c>
    </row>
    <row r="5265" spans="2:11">
      <c r="B5265" s="30" t="s">
        <v>129</v>
      </c>
      <c r="C5265" s="30" t="s">
        <v>688</v>
      </c>
      <c r="D5265" s="30" t="s">
        <v>30</v>
      </c>
      <c r="E5265" s="30" t="s">
        <v>41</v>
      </c>
      <c r="F5265" s="30" t="s">
        <v>40</v>
      </c>
      <c r="G5265" s="30" t="s">
        <v>39</v>
      </c>
      <c r="H5265" s="31">
        <v>1001.5</v>
      </c>
      <c r="I5265" s="36">
        <v>100</v>
      </c>
      <c r="J5265" s="30" t="s">
        <v>42</v>
      </c>
      <c r="K5265" s="30" t="s">
        <v>690</v>
      </c>
    </row>
    <row r="5266" spans="2:11">
      <c r="B5266" s="30" t="s">
        <v>129</v>
      </c>
      <c r="C5266" s="30" t="s">
        <v>688</v>
      </c>
      <c r="D5266" s="30" t="s">
        <v>30</v>
      </c>
      <c r="E5266" s="30" t="s">
        <v>41</v>
      </c>
      <c r="F5266" s="30" t="s">
        <v>40</v>
      </c>
      <c r="G5266" s="30" t="s">
        <v>39</v>
      </c>
      <c r="H5266" s="31">
        <v>1001.5</v>
      </c>
      <c r="I5266" s="36">
        <v>114</v>
      </c>
      <c r="J5266" s="30" t="s">
        <v>42</v>
      </c>
      <c r="K5266" s="30" t="s">
        <v>689</v>
      </c>
    </row>
    <row r="5267" spans="2:11">
      <c r="B5267" s="30" t="s">
        <v>129</v>
      </c>
      <c r="C5267" s="30" t="s">
        <v>125</v>
      </c>
      <c r="D5267" s="30" t="s">
        <v>30</v>
      </c>
      <c r="E5267" s="30" t="s">
        <v>41</v>
      </c>
      <c r="F5267" s="30" t="s">
        <v>40</v>
      </c>
      <c r="G5267" s="30" t="s">
        <v>39</v>
      </c>
      <c r="H5267" s="31">
        <v>1001</v>
      </c>
      <c r="I5267" s="36">
        <v>32</v>
      </c>
      <c r="J5267" s="30" t="s">
        <v>42</v>
      </c>
      <c r="K5267" s="30" t="s">
        <v>687</v>
      </c>
    </row>
    <row r="5268" spans="2:11">
      <c r="B5268" s="30" t="s">
        <v>129</v>
      </c>
      <c r="C5268" s="30" t="s">
        <v>125</v>
      </c>
      <c r="D5268" s="30" t="s">
        <v>30</v>
      </c>
      <c r="E5268" s="30" t="s">
        <v>41</v>
      </c>
      <c r="F5268" s="30" t="s">
        <v>40</v>
      </c>
      <c r="G5268" s="30" t="s">
        <v>39</v>
      </c>
      <c r="H5268" s="31">
        <v>1001</v>
      </c>
      <c r="I5268" s="36">
        <v>7</v>
      </c>
      <c r="J5268" s="30" t="s">
        <v>42</v>
      </c>
      <c r="K5268" s="30" t="s">
        <v>686</v>
      </c>
    </row>
    <row r="5269" spans="2:11">
      <c r="B5269" s="30" t="s">
        <v>129</v>
      </c>
      <c r="C5269" s="30" t="s">
        <v>125</v>
      </c>
      <c r="D5269" s="30" t="s">
        <v>30</v>
      </c>
      <c r="E5269" s="30" t="s">
        <v>41</v>
      </c>
      <c r="F5269" s="30" t="s">
        <v>40</v>
      </c>
      <c r="G5269" s="30" t="s">
        <v>39</v>
      </c>
      <c r="H5269" s="31">
        <v>1001</v>
      </c>
      <c r="I5269" s="36">
        <v>55</v>
      </c>
      <c r="J5269" s="30" t="s">
        <v>42</v>
      </c>
      <c r="K5269" s="30" t="s">
        <v>685</v>
      </c>
    </row>
    <row r="5270" spans="2:11">
      <c r="B5270" s="30" t="s">
        <v>129</v>
      </c>
      <c r="C5270" s="30" t="s">
        <v>125</v>
      </c>
      <c r="D5270" s="30" t="s">
        <v>30</v>
      </c>
      <c r="E5270" s="30" t="s">
        <v>41</v>
      </c>
      <c r="F5270" s="30" t="s">
        <v>40</v>
      </c>
      <c r="G5270" s="30" t="s">
        <v>39</v>
      </c>
      <c r="H5270" s="31">
        <v>1001</v>
      </c>
      <c r="I5270" s="36">
        <v>59</v>
      </c>
      <c r="J5270" s="30" t="s">
        <v>42</v>
      </c>
      <c r="K5270" s="30" t="s">
        <v>684</v>
      </c>
    </row>
    <row r="5271" spans="2:11">
      <c r="B5271" s="30" t="s">
        <v>129</v>
      </c>
      <c r="C5271" s="30" t="s">
        <v>679</v>
      </c>
      <c r="D5271" s="30" t="s">
        <v>30</v>
      </c>
      <c r="E5271" s="30" t="s">
        <v>41</v>
      </c>
      <c r="F5271" s="30" t="s">
        <v>40</v>
      </c>
      <c r="G5271" s="30" t="s">
        <v>39</v>
      </c>
      <c r="H5271" s="31">
        <v>1001</v>
      </c>
      <c r="I5271" s="36">
        <v>18</v>
      </c>
      <c r="J5271" s="30" t="s">
        <v>42</v>
      </c>
      <c r="K5271" s="30" t="s">
        <v>683</v>
      </c>
    </row>
    <row r="5272" spans="2:11">
      <c r="B5272" s="30" t="s">
        <v>129</v>
      </c>
      <c r="C5272" s="30" t="s">
        <v>679</v>
      </c>
      <c r="D5272" s="30" t="s">
        <v>30</v>
      </c>
      <c r="E5272" s="30" t="s">
        <v>41</v>
      </c>
      <c r="F5272" s="30" t="s">
        <v>40</v>
      </c>
      <c r="G5272" s="30" t="s">
        <v>39</v>
      </c>
      <c r="H5272" s="31">
        <v>1001</v>
      </c>
      <c r="I5272" s="36">
        <v>4</v>
      </c>
      <c r="J5272" s="30" t="s">
        <v>42</v>
      </c>
      <c r="K5272" s="30" t="s">
        <v>682</v>
      </c>
    </row>
    <row r="5273" spans="2:11">
      <c r="B5273" s="30" t="s">
        <v>129</v>
      </c>
      <c r="C5273" s="30" t="s">
        <v>679</v>
      </c>
      <c r="D5273" s="30" t="s">
        <v>30</v>
      </c>
      <c r="E5273" s="30" t="s">
        <v>41</v>
      </c>
      <c r="F5273" s="30" t="s">
        <v>40</v>
      </c>
      <c r="G5273" s="30" t="s">
        <v>39</v>
      </c>
      <c r="H5273" s="31">
        <v>1001</v>
      </c>
      <c r="I5273" s="36">
        <v>100</v>
      </c>
      <c r="J5273" s="30" t="s">
        <v>42</v>
      </c>
      <c r="K5273" s="30" t="s">
        <v>681</v>
      </c>
    </row>
    <row r="5274" spans="2:11">
      <c r="B5274" s="30" t="s">
        <v>129</v>
      </c>
      <c r="C5274" s="30" t="s">
        <v>679</v>
      </c>
      <c r="D5274" s="30" t="s">
        <v>30</v>
      </c>
      <c r="E5274" s="30" t="s">
        <v>41</v>
      </c>
      <c r="F5274" s="30" t="s">
        <v>40</v>
      </c>
      <c r="G5274" s="30" t="s">
        <v>39</v>
      </c>
      <c r="H5274" s="31">
        <v>1001</v>
      </c>
      <c r="I5274" s="36">
        <v>31</v>
      </c>
      <c r="J5274" s="30" t="s">
        <v>42</v>
      </c>
      <c r="K5274" s="30" t="s">
        <v>680</v>
      </c>
    </row>
    <row r="5275" spans="2:11">
      <c r="B5275" s="30" t="s">
        <v>129</v>
      </c>
      <c r="C5275" s="30" t="s">
        <v>677</v>
      </c>
      <c r="D5275" s="30" t="s">
        <v>30</v>
      </c>
      <c r="E5275" s="30" t="s">
        <v>41</v>
      </c>
      <c r="F5275" s="30" t="s">
        <v>40</v>
      </c>
      <c r="G5275" s="30" t="s">
        <v>39</v>
      </c>
      <c r="H5275" s="31">
        <v>1001</v>
      </c>
      <c r="I5275" s="36">
        <v>82</v>
      </c>
      <c r="J5275" s="30" t="s">
        <v>42</v>
      </c>
      <c r="K5275" s="30" t="s">
        <v>678</v>
      </c>
    </row>
    <row r="5276" spans="2:11">
      <c r="B5276" s="30" t="s">
        <v>129</v>
      </c>
      <c r="C5276" s="30" t="s">
        <v>670</v>
      </c>
      <c r="D5276" s="30" t="s">
        <v>30</v>
      </c>
      <c r="E5276" s="30" t="s">
        <v>41</v>
      </c>
      <c r="F5276" s="30" t="s">
        <v>40</v>
      </c>
      <c r="G5276" s="30" t="s">
        <v>39</v>
      </c>
      <c r="H5276" s="31">
        <v>1001</v>
      </c>
      <c r="I5276" s="36">
        <v>130</v>
      </c>
      <c r="J5276" s="30" t="s">
        <v>42</v>
      </c>
      <c r="K5276" s="30" t="s">
        <v>676</v>
      </c>
    </row>
    <row r="5277" spans="2:11">
      <c r="B5277" s="30" t="s">
        <v>129</v>
      </c>
      <c r="C5277" s="30" t="s">
        <v>670</v>
      </c>
      <c r="D5277" s="30" t="s">
        <v>30</v>
      </c>
      <c r="E5277" s="30" t="s">
        <v>41</v>
      </c>
      <c r="F5277" s="30" t="s">
        <v>40</v>
      </c>
      <c r="G5277" s="30" t="s">
        <v>39</v>
      </c>
      <c r="H5277" s="31">
        <v>1001</v>
      </c>
      <c r="I5277" s="36">
        <v>42</v>
      </c>
      <c r="J5277" s="30" t="s">
        <v>42</v>
      </c>
      <c r="K5277" s="30" t="s">
        <v>675</v>
      </c>
    </row>
    <row r="5278" spans="2:11">
      <c r="B5278" s="30" t="s">
        <v>129</v>
      </c>
      <c r="C5278" s="30" t="s">
        <v>670</v>
      </c>
      <c r="D5278" s="30" t="s">
        <v>30</v>
      </c>
      <c r="E5278" s="30" t="s">
        <v>41</v>
      </c>
      <c r="F5278" s="30" t="s">
        <v>40</v>
      </c>
      <c r="G5278" s="30" t="s">
        <v>39</v>
      </c>
      <c r="H5278" s="31">
        <v>1001</v>
      </c>
      <c r="I5278" s="36">
        <v>28</v>
      </c>
      <c r="J5278" s="30" t="s">
        <v>42</v>
      </c>
      <c r="K5278" s="30" t="s">
        <v>674</v>
      </c>
    </row>
    <row r="5279" spans="2:11">
      <c r="B5279" s="30" t="s">
        <v>129</v>
      </c>
      <c r="C5279" s="30" t="s">
        <v>670</v>
      </c>
      <c r="D5279" s="30" t="s">
        <v>30</v>
      </c>
      <c r="E5279" s="30" t="s">
        <v>41</v>
      </c>
      <c r="F5279" s="30" t="s">
        <v>40</v>
      </c>
      <c r="G5279" s="30" t="s">
        <v>39</v>
      </c>
      <c r="H5279" s="31">
        <v>1001</v>
      </c>
      <c r="I5279" s="36">
        <v>32</v>
      </c>
      <c r="J5279" s="30" t="s">
        <v>42</v>
      </c>
      <c r="K5279" s="30" t="s">
        <v>673</v>
      </c>
    </row>
    <row r="5280" spans="2:11">
      <c r="B5280" s="30" t="s">
        <v>129</v>
      </c>
      <c r="C5280" s="30" t="s">
        <v>670</v>
      </c>
      <c r="D5280" s="30" t="s">
        <v>30</v>
      </c>
      <c r="E5280" s="30" t="s">
        <v>41</v>
      </c>
      <c r="F5280" s="30" t="s">
        <v>40</v>
      </c>
      <c r="G5280" s="30" t="s">
        <v>39</v>
      </c>
      <c r="H5280" s="31">
        <v>1001</v>
      </c>
      <c r="I5280" s="36">
        <v>64</v>
      </c>
      <c r="J5280" s="30" t="s">
        <v>42</v>
      </c>
      <c r="K5280" s="30" t="s">
        <v>672</v>
      </c>
    </row>
    <row r="5281" spans="2:11">
      <c r="B5281" s="30" t="s">
        <v>129</v>
      </c>
      <c r="C5281" s="30" t="s">
        <v>670</v>
      </c>
      <c r="D5281" s="30" t="s">
        <v>30</v>
      </c>
      <c r="E5281" s="30" t="s">
        <v>41</v>
      </c>
      <c r="F5281" s="30" t="s">
        <v>40</v>
      </c>
      <c r="G5281" s="30" t="s">
        <v>39</v>
      </c>
      <c r="H5281" s="31">
        <v>1001</v>
      </c>
      <c r="I5281" s="36">
        <v>35</v>
      </c>
      <c r="J5281" s="30" t="s">
        <v>42</v>
      </c>
      <c r="K5281" s="30" t="s">
        <v>671</v>
      </c>
    </row>
    <row r="5282" spans="2:11">
      <c r="B5282" s="30" t="s">
        <v>129</v>
      </c>
      <c r="C5282" s="30" t="s">
        <v>664</v>
      </c>
      <c r="D5282" s="30" t="s">
        <v>30</v>
      </c>
      <c r="E5282" s="30" t="s">
        <v>41</v>
      </c>
      <c r="F5282" s="30" t="s">
        <v>40</v>
      </c>
      <c r="G5282" s="30" t="s">
        <v>39</v>
      </c>
      <c r="H5282" s="31">
        <v>1000.5</v>
      </c>
      <c r="I5282" s="36">
        <v>13</v>
      </c>
      <c r="J5282" s="30" t="s">
        <v>42</v>
      </c>
      <c r="K5282" s="30" t="s">
        <v>669</v>
      </c>
    </row>
    <row r="5283" spans="2:11">
      <c r="B5283" s="30" t="s">
        <v>129</v>
      </c>
      <c r="C5283" s="30" t="s">
        <v>664</v>
      </c>
      <c r="D5283" s="30" t="s">
        <v>30</v>
      </c>
      <c r="E5283" s="30" t="s">
        <v>41</v>
      </c>
      <c r="F5283" s="30" t="s">
        <v>40</v>
      </c>
      <c r="G5283" s="30" t="s">
        <v>39</v>
      </c>
      <c r="H5283" s="31">
        <v>1000.5</v>
      </c>
      <c r="I5283" s="36">
        <v>54</v>
      </c>
      <c r="J5283" s="30" t="s">
        <v>42</v>
      </c>
      <c r="K5283" s="30" t="s">
        <v>668</v>
      </c>
    </row>
    <row r="5284" spans="2:11">
      <c r="B5284" s="30" t="s">
        <v>129</v>
      </c>
      <c r="C5284" s="30" t="s">
        <v>664</v>
      </c>
      <c r="D5284" s="30" t="s">
        <v>30</v>
      </c>
      <c r="E5284" s="30" t="s">
        <v>41</v>
      </c>
      <c r="F5284" s="30" t="s">
        <v>40</v>
      </c>
      <c r="G5284" s="30" t="s">
        <v>39</v>
      </c>
      <c r="H5284" s="31">
        <v>1000.5</v>
      </c>
      <c r="I5284" s="36">
        <v>7</v>
      </c>
      <c r="J5284" s="30" t="s">
        <v>42</v>
      </c>
      <c r="K5284" s="30" t="s">
        <v>667</v>
      </c>
    </row>
    <row r="5285" spans="2:11">
      <c r="B5285" s="30" t="s">
        <v>129</v>
      </c>
      <c r="C5285" s="30" t="s">
        <v>664</v>
      </c>
      <c r="D5285" s="30" t="s">
        <v>30</v>
      </c>
      <c r="E5285" s="30" t="s">
        <v>41</v>
      </c>
      <c r="F5285" s="30" t="s">
        <v>40</v>
      </c>
      <c r="G5285" s="30" t="s">
        <v>39</v>
      </c>
      <c r="H5285" s="31">
        <v>1000.5</v>
      </c>
      <c r="I5285" s="36">
        <v>63</v>
      </c>
      <c r="J5285" s="30" t="s">
        <v>42</v>
      </c>
      <c r="K5285" s="30" t="s">
        <v>666</v>
      </c>
    </row>
    <row r="5286" spans="2:11">
      <c r="B5286" s="30" t="s">
        <v>129</v>
      </c>
      <c r="C5286" s="30" t="s">
        <v>664</v>
      </c>
      <c r="D5286" s="30" t="s">
        <v>30</v>
      </c>
      <c r="E5286" s="30" t="s">
        <v>41</v>
      </c>
      <c r="F5286" s="30" t="s">
        <v>40</v>
      </c>
      <c r="G5286" s="30" t="s">
        <v>39</v>
      </c>
      <c r="H5286" s="31">
        <v>1000.5</v>
      </c>
      <c r="I5286" s="36">
        <v>13</v>
      </c>
      <c r="J5286" s="30" t="s">
        <v>42</v>
      </c>
      <c r="K5286" s="30" t="s">
        <v>665</v>
      </c>
    </row>
    <row r="5287" spans="2:11">
      <c r="B5287" s="30" t="s">
        <v>129</v>
      </c>
      <c r="C5287" s="30" t="s">
        <v>653</v>
      </c>
      <c r="D5287" s="30" t="s">
        <v>30</v>
      </c>
      <c r="E5287" s="30" t="s">
        <v>41</v>
      </c>
      <c r="F5287" s="30" t="s">
        <v>40</v>
      </c>
      <c r="G5287" s="30" t="s">
        <v>39</v>
      </c>
      <c r="H5287" s="31">
        <v>1000.5</v>
      </c>
      <c r="I5287" s="36">
        <v>3</v>
      </c>
      <c r="J5287" s="30" t="s">
        <v>42</v>
      </c>
      <c r="K5287" s="30" t="s">
        <v>663</v>
      </c>
    </row>
    <row r="5288" spans="2:11">
      <c r="B5288" s="30" t="s">
        <v>129</v>
      </c>
      <c r="C5288" s="30" t="s">
        <v>653</v>
      </c>
      <c r="D5288" s="30" t="s">
        <v>30</v>
      </c>
      <c r="E5288" s="30" t="s">
        <v>41</v>
      </c>
      <c r="F5288" s="30" t="s">
        <v>40</v>
      </c>
      <c r="G5288" s="30" t="s">
        <v>39</v>
      </c>
      <c r="H5288" s="31">
        <v>1000.5</v>
      </c>
      <c r="I5288" s="36">
        <v>30</v>
      </c>
      <c r="J5288" s="30" t="s">
        <v>42</v>
      </c>
      <c r="K5288" s="30" t="s">
        <v>662</v>
      </c>
    </row>
    <row r="5289" spans="2:11">
      <c r="B5289" s="30" t="s">
        <v>129</v>
      </c>
      <c r="C5289" s="30" t="s">
        <v>653</v>
      </c>
      <c r="D5289" s="30" t="s">
        <v>30</v>
      </c>
      <c r="E5289" s="30" t="s">
        <v>41</v>
      </c>
      <c r="F5289" s="30" t="s">
        <v>40</v>
      </c>
      <c r="G5289" s="30" t="s">
        <v>39</v>
      </c>
      <c r="H5289" s="31">
        <v>1000.5</v>
      </c>
      <c r="I5289" s="36">
        <v>91</v>
      </c>
      <c r="J5289" s="30" t="s">
        <v>42</v>
      </c>
      <c r="K5289" s="30" t="s">
        <v>661</v>
      </c>
    </row>
    <row r="5290" spans="2:11">
      <c r="B5290" s="30" t="s">
        <v>129</v>
      </c>
      <c r="C5290" s="30" t="s">
        <v>653</v>
      </c>
      <c r="D5290" s="30" t="s">
        <v>30</v>
      </c>
      <c r="E5290" s="30" t="s">
        <v>41</v>
      </c>
      <c r="F5290" s="30" t="s">
        <v>40</v>
      </c>
      <c r="G5290" s="30" t="s">
        <v>39</v>
      </c>
      <c r="H5290" s="31">
        <v>1000.5</v>
      </c>
      <c r="I5290" s="36">
        <v>109</v>
      </c>
      <c r="J5290" s="30" t="s">
        <v>42</v>
      </c>
      <c r="K5290" s="30" t="s">
        <v>660</v>
      </c>
    </row>
    <row r="5291" spans="2:11">
      <c r="B5291" s="30" t="s">
        <v>129</v>
      </c>
      <c r="C5291" s="30" t="s">
        <v>653</v>
      </c>
      <c r="D5291" s="30" t="s">
        <v>30</v>
      </c>
      <c r="E5291" s="30" t="s">
        <v>41</v>
      </c>
      <c r="F5291" s="30" t="s">
        <v>40</v>
      </c>
      <c r="G5291" s="30" t="s">
        <v>39</v>
      </c>
      <c r="H5291" s="31">
        <v>1000.5</v>
      </c>
      <c r="I5291" s="36">
        <v>60</v>
      </c>
      <c r="J5291" s="30" t="s">
        <v>42</v>
      </c>
      <c r="K5291" s="30" t="s">
        <v>659</v>
      </c>
    </row>
    <row r="5292" spans="2:11">
      <c r="B5292" s="30" t="s">
        <v>129</v>
      </c>
      <c r="C5292" s="30" t="s">
        <v>653</v>
      </c>
      <c r="D5292" s="30" t="s">
        <v>30</v>
      </c>
      <c r="E5292" s="30" t="s">
        <v>41</v>
      </c>
      <c r="F5292" s="30" t="s">
        <v>40</v>
      </c>
      <c r="G5292" s="30" t="s">
        <v>39</v>
      </c>
      <c r="H5292" s="31">
        <v>1000.5</v>
      </c>
      <c r="I5292" s="36">
        <v>98</v>
      </c>
      <c r="J5292" s="30" t="s">
        <v>42</v>
      </c>
      <c r="K5292" s="30" t="s">
        <v>658</v>
      </c>
    </row>
    <row r="5293" spans="2:11">
      <c r="B5293" s="30" t="s">
        <v>129</v>
      </c>
      <c r="C5293" s="30" t="s">
        <v>653</v>
      </c>
      <c r="D5293" s="30" t="s">
        <v>30</v>
      </c>
      <c r="E5293" s="30" t="s">
        <v>41</v>
      </c>
      <c r="F5293" s="30" t="s">
        <v>40</v>
      </c>
      <c r="G5293" s="30" t="s">
        <v>39</v>
      </c>
      <c r="H5293" s="31">
        <v>1000.5</v>
      </c>
      <c r="I5293" s="36">
        <v>16</v>
      </c>
      <c r="J5293" s="30" t="s">
        <v>42</v>
      </c>
      <c r="K5293" s="30" t="s">
        <v>657</v>
      </c>
    </row>
    <row r="5294" spans="2:11">
      <c r="B5294" s="30" t="s">
        <v>129</v>
      </c>
      <c r="C5294" s="30" t="s">
        <v>653</v>
      </c>
      <c r="D5294" s="30" t="s">
        <v>30</v>
      </c>
      <c r="E5294" s="30" t="s">
        <v>41</v>
      </c>
      <c r="F5294" s="30" t="s">
        <v>40</v>
      </c>
      <c r="G5294" s="30" t="s">
        <v>39</v>
      </c>
      <c r="H5294" s="31">
        <v>1000.5</v>
      </c>
      <c r="I5294" s="36">
        <v>16</v>
      </c>
      <c r="J5294" s="30" t="s">
        <v>42</v>
      </c>
      <c r="K5294" s="30" t="s">
        <v>656</v>
      </c>
    </row>
    <row r="5295" spans="2:11">
      <c r="B5295" s="30" t="s">
        <v>129</v>
      </c>
      <c r="C5295" s="30" t="s">
        <v>653</v>
      </c>
      <c r="D5295" s="30" t="s">
        <v>30</v>
      </c>
      <c r="E5295" s="30" t="s">
        <v>41</v>
      </c>
      <c r="F5295" s="30" t="s">
        <v>40</v>
      </c>
      <c r="G5295" s="30" t="s">
        <v>39</v>
      </c>
      <c r="H5295" s="31">
        <v>1000.5</v>
      </c>
      <c r="I5295" s="36">
        <v>60</v>
      </c>
      <c r="J5295" s="30" t="s">
        <v>42</v>
      </c>
      <c r="K5295" s="30" t="s">
        <v>655</v>
      </c>
    </row>
    <row r="5296" spans="2:11">
      <c r="B5296" s="30" t="s">
        <v>129</v>
      </c>
      <c r="C5296" s="30" t="s">
        <v>653</v>
      </c>
      <c r="D5296" s="30" t="s">
        <v>30</v>
      </c>
      <c r="E5296" s="30" t="s">
        <v>41</v>
      </c>
      <c r="F5296" s="30" t="s">
        <v>40</v>
      </c>
      <c r="G5296" s="30" t="s">
        <v>39</v>
      </c>
      <c r="H5296" s="31">
        <v>1000.5</v>
      </c>
      <c r="I5296" s="36">
        <v>60</v>
      </c>
      <c r="J5296" s="30" t="s">
        <v>42</v>
      </c>
      <c r="K5296" s="30" t="s">
        <v>654</v>
      </c>
    </row>
    <row r="5297" spans="2:11">
      <c r="B5297" s="30" t="s">
        <v>129</v>
      </c>
      <c r="C5297" s="30" t="s">
        <v>651</v>
      </c>
      <c r="D5297" s="30" t="s">
        <v>30</v>
      </c>
      <c r="E5297" s="30" t="s">
        <v>41</v>
      </c>
      <c r="F5297" s="30" t="s">
        <v>40</v>
      </c>
      <c r="G5297" s="30" t="s">
        <v>39</v>
      </c>
      <c r="H5297" s="31">
        <v>1000</v>
      </c>
      <c r="I5297" s="36">
        <v>11</v>
      </c>
      <c r="J5297" s="30" t="s">
        <v>42</v>
      </c>
      <c r="K5297" s="30" t="s">
        <v>652</v>
      </c>
    </row>
    <row r="5298" spans="2:11">
      <c r="B5298" s="30" t="s">
        <v>129</v>
      </c>
      <c r="C5298" s="30" t="s">
        <v>649</v>
      </c>
      <c r="D5298" s="30" t="s">
        <v>30</v>
      </c>
      <c r="E5298" s="30" t="s">
        <v>41</v>
      </c>
      <c r="F5298" s="30" t="s">
        <v>40</v>
      </c>
      <c r="G5298" s="30" t="s">
        <v>39</v>
      </c>
      <c r="H5298" s="31">
        <v>1000</v>
      </c>
      <c r="I5298" s="36">
        <v>143</v>
      </c>
      <c r="J5298" s="30" t="s">
        <v>42</v>
      </c>
      <c r="K5298" s="30" t="s">
        <v>650</v>
      </c>
    </row>
    <row r="5299" spans="2:11">
      <c r="B5299" s="30" t="s">
        <v>129</v>
      </c>
      <c r="C5299" s="30" t="s">
        <v>647</v>
      </c>
      <c r="D5299" s="30" t="s">
        <v>30</v>
      </c>
      <c r="E5299" s="30" t="s">
        <v>41</v>
      </c>
      <c r="F5299" s="30" t="s">
        <v>40</v>
      </c>
      <c r="G5299" s="30" t="s">
        <v>39</v>
      </c>
      <c r="H5299" s="31">
        <v>1000</v>
      </c>
      <c r="I5299" s="36">
        <v>30</v>
      </c>
      <c r="J5299" s="30" t="s">
        <v>42</v>
      </c>
      <c r="K5299" s="30" t="s">
        <v>648</v>
      </c>
    </row>
    <row r="5300" spans="2:11">
      <c r="B5300" s="30" t="s">
        <v>129</v>
      </c>
      <c r="C5300" s="30" t="s">
        <v>643</v>
      </c>
      <c r="D5300" s="30" t="s">
        <v>30</v>
      </c>
      <c r="E5300" s="30" t="s">
        <v>41</v>
      </c>
      <c r="F5300" s="30" t="s">
        <v>40</v>
      </c>
      <c r="G5300" s="30" t="s">
        <v>39</v>
      </c>
      <c r="H5300" s="31">
        <v>1000.5</v>
      </c>
      <c r="I5300" s="36">
        <v>28</v>
      </c>
      <c r="J5300" s="30" t="s">
        <v>42</v>
      </c>
      <c r="K5300" s="30" t="s">
        <v>646</v>
      </c>
    </row>
    <row r="5301" spans="2:11">
      <c r="B5301" s="30" t="s">
        <v>129</v>
      </c>
      <c r="C5301" s="30" t="s">
        <v>643</v>
      </c>
      <c r="D5301" s="30" t="s">
        <v>30</v>
      </c>
      <c r="E5301" s="30" t="s">
        <v>41</v>
      </c>
      <c r="F5301" s="30" t="s">
        <v>40</v>
      </c>
      <c r="G5301" s="30" t="s">
        <v>39</v>
      </c>
      <c r="H5301" s="31">
        <v>1000.5</v>
      </c>
      <c r="I5301" s="36">
        <v>35</v>
      </c>
      <c r="J5301" s="30" t="s">
        <v>42</v>
      </c>
      <c r="K5301" s="30" t="s">
        <v>645</v>
      </c>
    </row>
    <row r="5302" spans="2:11">
      <c r="B5302" s="30" t="s">
        <v>129</v>
      </c>
      <c r="C5302" s="30" t="s">
        <v>643</v>
      </c>
      <c r="D5302" s="30" t="s">
        <v>30</v>
      </c>
      <c r="E5302" s="30" t="s">
        <v>41</v>
      </c>
      <c r="F5302" s="30" t="s">
        <v>40</v>
      </c>
      <c r="G5302" s="30" t="s">
        <v>39</v>
      </c>
      <c r="H5302" s="31">
        <v>1000.5</v>
      </c>
      <c r="I5302" s="36">
        <v>10</v>
      </c>
      <c r="J5302" s="30" t="s">
        <v>42</v>
      </c>
      <c r="K5302" s="30" t="s">
        <v>644</v>
      </c>
    </row>
    <row r="5303" spans="2:11">
      <c r="B5303" s="30" t="s">
        <v>129</v>
      </c>
      <c r="C5303" s="30" t="s">
        <v>639</v>
      </c>
      <c r="D5303" s="30" t="s">
        <v>30</v>
      </c>
      <c r="E5303" s="30" t="s">
        <v>41</v>
      </c>
      <c r="F5303" s="30" t="s">
        <v>40</v>
      </c>
      <c r="G5303" s="30" t="s">
        <v>39</v>
      </c>
      <c r="H5303" s="31">
        <v>1000</v>
      </c>
      <c r="I5303" s="36">
        <v>100</v>
      </c>
      <c r="J5303" s="30" t="s">
        <v>42</v>
      </c>
      <c r="K5303" s="30" t="s">
        <v>642</v>
      </c>
    </row>
    <row r="5304" spans="2:11">
      <c r="B5304" s="30" t="s">
        <v>129</v>
      </c>
      <c r="C5304" s="30" t="s">
        <v>639</v>
      </c>
      <c r="D5304" s="30" t="s">
        <v>30</v>
      </c>
      <c r="E5304" s="30" t="s">
        <v>41</v>
      </c>
      <c r="F5304" s="30" t="s">
        <v>40</v>
      </c>
      <c r="G5304" s="30" t="s">
        <v>39</v>
      </c>
      <c r="H5304" s="31">
        <v>1000</v>
      </c>
      <c r="I5304" s="36">
        <v>129</v>
      </c>
      <c r="J5304" s="30" t="s">
        <v>42</v>
      </c>
      <c r="K5304" s="30" t="s">
        <v>641</v>
      </c>
    </row>
    <row r="5305" spans="2:11">
      <c r="B5305" s="30" t="s">
        <v>129</v>
      </c>
      <c r="C5305" s="30" t="s">
        <v>639</v>
      </c>
      <c r="D5305" s="30" t="s">
        <v>30</v>
      </c>
      <c r="E5305" s="30" t="s">
        <v>41</v>
      </c>
      <c r="F5305" s="30" t="s">
        <v>40</v>
      </c>
      <c r="G5305" s="30" t="s">
        <v>39</v>
      </c>
      <c r="H5305" s="31">
        <v>1000</v>
      </c>
      <c r="I5305" s="36">
        <v>93</v>
      </c>
      <c r="J5305" s="30" t="s">
        <v>42</v>
      </c>
      <c r="K5305" s="30" t="s">
        <v>640</v>
      </c>
    </row>
    <row r="5306" spans="2:11">
      <c r="B5306" s="30" t="s">
        <v>129</v>
      </c>
      <c r="C5306" s="30" t="s">
        <v>637</v>
      </c>
      <c r="D5306" s="30" t="s">
        <v>30</v>
      </c>
      <c r="E5306" s="30" t="s">
        <v>41</v>
      </c>
      <c r="F5306" s="30" t="s">
        <v>40</v>
      </c>
      <c r="G5306" s="30" t="s">
        <v>39</v>
      </c>
      <c r="H5306" s="31">
        <v>1000.5</v>
      </c>
      <c r="I5306" s="36">
        <v>131</v>
      </c>
      <c r="J5306" s="30" t="s">
        <v>42</v>
      </c>
      <c r="K5306" s="30" t="s">
        <v>638</v>
      </c>
    </row>
    <row r="5307" spans="2:11">
      <c r="B5307" s="30" t="s">
        <v>129</v>
      </c>
      <c r="C5307" s="30" t="s">
        <v>98</v>
      </c>
      <c r="D5307" s="30" t="s">
        <v>30</v>
      </c>
      <c r="E5307" s="30" t="s">
        <v>41</v>
      </c>
      <c r="F5307" s="30" t="s">
        <v>40</v>
      </c>
      <c r="G5307" s="30" t="s">
        <v>39</v>
      </c>
      <c r="H5307" s="31">
        <v>1000.5</v>
      </c>
      <c r="I5307" s="36">
        <v>180</v>
      </c>
      <c r="J5307" s="30" t="s">
        <v>42</v>
      </c>
      <c r="K5307" s="30" t="s">
        <v>636</v>
      </c>
    </row>
    <row r="5308" spans="2:11">
      <c r="B5308" s="30" t="s">
        <v>129</v>
      </c>
      <c r="C5308" s="30" t="s">
        <v>98</v>
      </c>
      <c r="D5308" s="30" t="s">
        <v>30</v>
      </c>
      <c r="E5308" s="30" t="s">
        <v>41</v>
      </c>
      <c r="F5308" s="30" t="s">
        <v>40</v>
      </c>
      <c r="G5308" s="30" t="s">
        <v>39</v>
      </c>
      <c r="H5308" s="31">
        <v>1000.5</v>
      </c>
      <c r="I5308" s="36">
        <v>32</v>
      </c>
      <c r="J5308" s="30" t="s">
        <v>42</v>
      </c>
      <c r="K5308" s="30" t="s">
        <v>635</v>
      </c>
    </row>
    <row r="5309" spans="2:11">
      <c r="B5309" s="30" t="s">
        <v>129</v>
      </c>
      <c r="C5309" s="30" t="s">
        <v>98</v>
      </c>
      <c r="D5309" s="30" t="s">
        <v>30</v>
      </c>
      <c r="E5309" s="30" t="s">
        <v>41</v>
      </c>
      <c r="F5309" s="30" t="s">
        <v>40</v>
      </c>
      <c r="G5309" s="30" t="s">
        <v>39</v>
      </c>
      <c r="H5309" s="31">
        <v>1000.5</v>
      </c>
      <c r="I5309" s="36">
        <v>62</v>
      </c>
      <c r="J5309" s="30" t="s">
        <v>42</v>
      </c>
      <c r="K5309" s="30" t="s">
        <v>634</v>
      </c>
    </row>
    <row r="5310" spans="2:11">
      <c r="B5310" s="30" t="s">
        <v>129</v>
      </c>
      <c r="C5310" s="30" t="s">
        <v>98</v>
      </c>
      <c r="D5310" s="30" t="s">
        <v>30</v>
      </c>
      <c r="E5310" s="30" t="s">
        <v>41</v>
      </c>
      <c r="F5310" s="30" t="s">
        <v>40</v>
      </c>
      <c r="G5310" s="30" t="s">
        <v>39</v>
      </c>
      <c r="H5310" s="31">
        <v>1000.5</v>
      </c>
      <c r="I5310" s="36">
        <v>56</v>
      </c>
      <c r="J5310" s="30" t="s">
        <v>42</v>
      </c>
      <c r="K5310" s="30" t="s">
        <v>633</v>
      </c>
    </row>
    <row r="5311" spans="2:11">
      <c r="B5311" s="30" t="s">
        <v>129</v>
      </c>
      <c r="C5311" s="30" t="s">
        <v>98</v>
      </c>
      <c r="D5311" s="30" t="s">
        <v>30</v>
      </c>
      <c r="E5311" s="30" t="s">
        <v>41</v>
      </c>
      <c r="F5311" s="30" t="s">
        <v>40</v>
      </c>
      <c r="G5311" s="30" t="s">
        <v>39</v>
      </c>
      <c r="H5311" s="31">
        <v>1000.5</v>
      </c>
      <c r="I5311" s="36">
        <v>10</v>
      </c>
      <c r="J5311" s="30" t="s">
        <v>42</v>
      </c>
      <c r="K5311" s="30" t="s">
        <v>632</v>
      </c>
    </row>
    <row r="5312" spans="2:11">
      <c r="B5312" s="30" t="s">
        <v>129</v>
      </c>
      <c r="C5312" s="30" t="s">
        <v>98</v>
      </c>
      <c r="D5312" s="30" t="s">
        <v>30</v>
      </c>
      <c r="E5312" s="30" t="s">
        <v>41</v>
      </c>
      <c r="F5312" s="30" t="s">
        <v>40</v>
      </c>
      <c r="G5312" s="30" t="s">
        <v>39</v>
      </c>
      <c r="H5312" s="31">
        <v>1000.5</v>
      </c>
      <c r="I5312" s="36">
        <v>60</v>
      </c>
      <c r="J5312" s="30" t="s">
        <v>42</v>
      </c>
      <c r="K5312" s="30" t="s">
        <v>631</v>
      </c>
    </row>
    <row r="5313" spans="2:11">
      <c r="B5313" s="30" t="s">
        <v>129</v>
      </c>
      <c r="C5313" s="30" t="s">
        <v>98</v>
      </c>
      <c r="D5313" s="30" t="s">
        <v>30</v>
      </c>
      <c r="E5313" s="30" t="s">
        <v>41</v>
      </c>
      <c r="F5313" s="30" t="s">
        <v>40</v>
      </c>
      <c r="G5313" s="30" t="s">
        <v>39</v>
      </c>
      <c r="H5313" s="31">
        <v>1000.5</v>
      </c>
      <c r="I5313" s="36">
        <v>35</v>
      </c>
      <c r="J5313" s="30" t="s">
        <v>42</v>
      </c>
      <c r="K5313" s="30" t="s">
        <v>630</v>
      </c>
    </row>
    <row r="5314" spans="2:11">
      <c r="B5314" s="30" t="s">
        <v>129</v>
      </c>
      <c r="C5314" s="30" t="s">
        <v>98</v>
      </c>
      <c r="D5314" s="30" t="s">
        <v>30</v>
      </c>
      <c r="E5314" s="30" t="s">
        <v>41</v>
      </c>
      <c r="F5314" s="30" t="s">
        <v>40</v>
      </c>
      <c r="G5314" s="30" t="s">
        <v>39</v>
      </c>
      <c r="H5314" s="31">
        <v>1000.5</v>
      </c>
      <c r="I5314" s="36">
        <v>60</v>
      </c>
      <c r="J5314" s="30" t="s">
        <v>42</v>
      </c>
      <c r="K5314" s="30" t="s">
        <v>629</v>
      </c>
    </row>
    <row r="5315" spans="2:11">
      <c r="B5315" s="30" t="s">
        <v>129</v>
      </c>
      <c r="C5315" s="30" t="s">
        <v>618</v>
      </c>
      <c r="D5315" s="30" t="s">
        <v>30</v>
      </c>
      <c r="E5315" s="30" t="s">
        <v>41</v>
      </c>
      <c r="F5315" s="30" t="s">
        <v>40</v>
      </c>
      <c r="G5315" s="30" t="s">
        <v>39</v>
      </c>
      <c r="H5315" s="31">
        <v>1000.5</v>
      </c>
      <c r="I5315" s="36">
        <v>59</v>
      </c>
      <c r="J5315" s="30" t="s">
        <v>42</v>
      </c>
      <c r="K5315" s="30" t="s">
        <v>628</v>
      </c>
    </row>
    <row r="5316" spans="2:11">
      <c r="B5316" s="30" t="s">
        <v>129</v>
      </c>
      <c r="C5316" s="30" t="s">
        <v>618</v>
      </c>
      <c r="D5316" s="30" t="s">
        <v>30</v>
      </c>
      <c r="E5316" s="30" t="s">
        <v>41</v>
      </c>
      <c r="F5316" s="30" t="s">
        <v>40</v>
      </c>
      <c r="G5316" s="30" t="s">
        <v>39</v>
      </c>
      <c r="H5316" s="31">
        <v>1000.5</v>
      </c>
      <c r="I5316" s="36">
        <v>197</v>
      </c>
      <c r="J5316" s="30" t="s">
        <v>42</v>
      </c>
      <c r="K5316" s="30" t="s">
        <v>627</v>
      </c>
    </row>
    <row r="5317" spans="2:11">
      <c r="B5317" s="30" t="s">
        <v>129</v>
      </c>
      <c r="C5317" s="30" t="s">
        <v>618</v>
      </c>
      <c r="D5317" s="30" t="s">
        <v>30</v>
      </c>
      <c r="E5317" s="30" t="s">
        <v>41</v>
      </c>
      <c r="F5317" s="30" t="s">
        <v>40</v>
      </c>
      <c r="G5317" s="30" t="s">
        <v>39</v>
      </c>
      <c r="H5317" s="31">
        <v>1000.5</v>
      </c>
      <c r="I5317" s="36">
        <v>51</v>
      </c>
      <c r="J5317" s="30" t="s">
        <v>42</v>
      </c>
      <c r="K5317" s="30" t="s">
        <v>626</v>
      </c>
    </row>
    <row r="5318" spans="2:11">
      <c r="B5318" s="30" t="s">
        <v>129</v>
      </c>
      <c r="C5318" s="30" t="s">
        <v>618</v>
      </c>
      <c r="D5318" s="30" t="s">
        <v>30</v>
      </c>
      <c r="E5318" s="30" t="s">
        <v>41</v>
      </c>
      <c r="F5318" s="30" t="s">
        <v>40</v>
      </c>
      <c r="G5318" s="30" t="s">
        <v>39</v>
      </c>
      <c r="H5318" s="31">
        <v>1000.5</v>
      </c>
      <c r="I5318" s="36">
        <v>63</v>
      </c>
      <c r="J5318" s="30" t="s">
        <v>42</v>
      </c>
      <c r="K5318" s="30" t="s">
        <v>625</v>
      </c>
    </row>
    <row r="5319" spans="2:11">
      <c r="B5319" s="30" t="s">
        <v>129</v>
      </c>
      <c r="C5319" s="30" t="s">
        <v>618</v>
      </c>
      <c r="D5319" s="30" t="s">
        <v>30</v>
      </c>
      <c r="E5319" s="30" t="s">
        <v>41</v>
      </c>
      <c r="F5319" s="30" t="s">
        <v>40</v>
      </c>
      <c r="G5319" s="30" t="s">
        <v>39</v>
      </c>
      <c r="H5319" s="31">
        <v>1000.5</v>
      </c>
      <c r="I5319" s="36">
        <v>29</v>
      </c>
      <c r="J5319" s="30" t="s">
        <v>42</v>
      </c>
      <c r="K5319" s="30" t="s">
        <v>624</v>
      </c>
    </row>
    <row r="5320" spans="2:11">
      <c r="B5320" s="30" t="s">
        <v>129</v>
      </c>
      <c r="C5320" s="30" t="s">
        <v>618</v>
      </c>
      <c r="D5320" s="30" t="s">
        <v>30</v>
      </c>
      <c r="E5320" s="30" t="s">
        <v>41</v>
      </c>
      <c r="F5320" s="30" t="s">
        <v>40</v>
      </c>
      <c r="G5320" s="30" t="s">
        <v>39</v>
      </c>
      <c r="H5320" s="31">
        <v>1000.5</v>
      </c>
      <c r="I5320" s="36">
        <v>34</v>
      </c>
      <c r="J5320" s="30" t="s">
        <v>42</v>
      </c>
      <c r="K5320" s="30" t="s">
        <v>623</v>
      </c>
    </row>
    <row r="5321" spans="2:11">
      <c r="B5321" s="30" t="s">
        <v>129</v>
      </c>
      <c r="C5321" s="30" t="s">
        <v>618</v>
      </c>
      <c r="D5321" s="30" t="s">
        <v>30</v>
      </c>
      <c r="E5321" s="30" t="s">
        <v>41</v>
      </c>
      <c r="F5321" s="30" t="s">
        <v>40</v>
      </c>
      <c r="G5321" s="30" t="s">
        <v>39</v>
      </c>
      <c r="H5321" s="31">
        <v>1000.5</v>
      </c>
      <c r="I5321" s="36">
        <v>52</v>
      </c>
      <c r="J5321" s="30" t="s">
        <v>42</v>
      </c>
      <c r="K5321" s="30" t="s">
        <v>622</v>
      </c>
    </row>
    <row r="5322" spans="2:11">
      <c r="B5322" s="30" t="s">
        <v>129</v>
      </c>
      <c r="C5322" s="30" t="s">
        <v>618</v>
      </c>
      <c r="D5322" s="30" t="s">
        <v>30</v>
      </c>
      <c r="E5322" s="30" t="s">
        <v>41</v>
      </c>
      <c r="F5322" s="30" t="s">
        <v>40</v>
      </c>
      <c r="G5322" s="30" t="s">
        <v>39</v>
      </c>
      <c r="H5322" s="31">
        <v>1000.5</v>
      </c>
      <c r="I5322" s="36">
        <v>27</v>
      </c>
      <c r="J5322" s="30" t="s">
        <v>42</v>
      </c>
      <c r="K5322" s="30" t="s">
        <v>621</v>
      </c>
    </row>
    <row r="5323" spans="2:11">
      <c r="B5323" s="30" t="s">
        <v>129</v>
      </c>
      <c r="C5323" s="30" t="s">
        <v>618</v>
      </c>
      <c r="D5323" s="30" t="s">
        <v>30</v>
      </c>
      <c r="E5323" s="30" t="s">
        <v>41</v>
      </c>
      <c r="F5323" s="30" t="s">
        <v>40</v>
      </c>
      <c r="G5323" s="30" t="s">
        <v>39</v>
      </c>
      <c r="H5323" s="31">
        <v>1000.5</v>
      </c>
      <c r="I5323" s="36">
        <v>2</v>
      </c>
      <c r="J5323" s="30" t="s">
        <v>42</v>
      </c>
      <c r="K5323" s="30" t="s">
        <v>620</v>
      </c>
    </row>
    <row r="5324" spans="2:11">
      <c r="B5324" s="30" t="s">
        <v>129</v>
      </c>
      <c r="C5324" s="30" t="s">
        <v>618</v>
      </c>
      <c r="D5324" s="30" t="s">
        <v>30</v>
      </c>
      <c r="E5324" s="30" t="s">
        <v>41</v>
      </c>
      <c r="F5324" s="30" t="s">
        <v>40</v>
      </c>
      <c r="G5324" s="30" t="s">
        <v>39</v>
      </c>
      <c r="H5324" s="31">
        <v>1000.5</v>
      </c>
      <c r="I5324" s="36">
        <v>56</v>
      </c>
      <c r="J5324" s="30" t="s">
        <v>42</v>
      </c>
      <c r="K5324" s="30" t="s">
        <v>619</v>
      </c>
    </row>
    <row r="5325" spans="2:11">
      <c r="B5325" s="30" t="s">
        <v>129</v>
      </c>
      <c r="C5325" s="30" t="s">
        <v>616</v>
      </c>
      <c r="D5325" s="30" t="s">
        <v>30</v>
      </c>
      <c r="E5325" s="30" t="s">
        <v>41</v>
      </c>
      <c r="F5325" s="30" t="s">
        <v>40</v>
      </c>
      <c r="G5325" s="30" t="s">
        <v>39</v>
      </c>
      <c r="H5325" s="31">
        <v>1000</v>
      </c>
      <c r="I5325" s="36">
        <v>144</v>
      </c>
      <c r="J5325" s="30" t="s">
        <v>42</v>
      </c>
      <c r="K5325" s="30" t="s">
        <v>617</v>
      </c>
    </row>
    <row r="5326" spans="2:11">
      <c r="B5326" s="30" t="s">
        <v>129</v>
      </c>
      <c r="C5326" s="30" t="s">
        <v>613</v>
      </c>
      <c r="D5326" s="30" t="s">
        <v>30</v>
      </c>
      <c r="E5326" s="30" t="s">
        <v>41</v>
      </c>
      <c r="F5326" s="30" t="s">
        <v>40</v>
      </c>
      <c r="G5326" s="30" t="s">
        <v>39</v>
      </c>
      <c r="H5326" s="31">
        <v>1000</v>
      </c>
      <c r="I5326" s="36">
        <v>26</v>
      </c>
      <c r="J5326" s="30" t="s">
        <v>42</v>
      </c>
      <c r="K5326" s="30" t="s">
        <v>615</v>
      </c>
    </row>
    <row r="5327" spans="2:11">
      <c r="B5327" s="30" t="s">
        <v>129</v>
      </c>
      <c r="C5327" s="30" t="s">
        <v>613</v>
      </c>
      <c r="D5327" s="30" t="s">
        <v>30</v>
      </c>
      <c r="E5327" s="30" t="s">
        <v>41</v>
      </c>
      <c r="F5327" s="30" t="s">
        <v>40</v>
      </c>
      <c r="G5327" s="30" t="s">
        <v>39</v>
      </c>
      <c r="H5327" s="31">
        <v>1000</v>
      </c>
      <c r="I5327" s="36">
        <v>44</v>
      </c>
      <c r="J5327" s="30" t="s">
        <v>42</v>
      </c>
      <c r="K5327" s="30" t="s">
        <v>614</v>
      </c>
    </row>
    <row r="5328" spans="2:11">
      <c r="B5328" s="30" t="s">
        <v>129</v>
      </c>
      <c r="C5328" s="30" t="s">
        <v>610</v>
      </c>
      <c r="D5328" s="30" t="s">
        <v>30</v>
      </c>
      <c r="E5328" s="30" t="s">
        <v>41</v>
      </c>
      <c r="F5328" s="30" t="s">
        <v>40</v>
      </c>
      <c r="G5328" s="30" t="s">
        <v>39</v>
      </c>
      <c r="H5328" s="31">
        <v>999.79998779000005</v>
      </c>
      <c r="I5328" s="36">
        <v>15</v>
      </c>
      <c r="J5328" s="30" t="s">
        <v>42</v>
      </c>
      <c r="K5328" s="30" t="s">
        <v>612</v>
      </c>
    </row>
    <row r="5329" spans="2:11">
      <c r="B5329" s="30" t="s">
        <v>129</v>
      </c>
      <c r="C5329" s="30" t="s">
        <v>610</v>
      </c>
      <c r="D5329" s="30" t="s">
        <v>30</v>
      </c>
      <c r="E5329" s="30" t="s">
        <v>41</v>
      </c>
      <c r="F5329" s="30" t="s">
        <v>40</v>
      </c>
      <c r="G5329" s="30" t="s">
        <v>39</v>
      </c>
      <c r="H5329" s="31">
        <v>999.79998779000005</v>
      </c>
      <c r="I5329" s="36">
        <v>59</v>
      </c>
      <c r="J5329" s="30" t="s">
        <v>42</v>
      </c>
      <c r="K5329" s="30" t="s">
        <v>611</v>
      </c>
    </row>
    <row r="5330" spans="2:11">
      <c r="B5330" s="30" t="s">
        <v>129</v>
      </c>
      <c r="C5330" s="30" t="s">
        <v>606</v>
      </c>
      <c r="D5330" s="30" t="s">
        <v>30</v>
      </c>
      <c r="E5330" s="30" t="s">
        <v>41</v>
      </c>
      <c r="F5330" s="30" t="s">
        <v>40</v>
      </c>
      <c r="G5330" s="30" t="s">
        <v>39</v>
      </c>
      <c r="H5330" s="31">
        <v>1000</v>
      </c>
      <c r="I5330" s="36">
        <v>69</v>
      </c>
      <c r="J5330" s="30" t="s">
        <v>42</v>
      </c>
      <c r="K5330" s="30" t="s">
        <v>609</v>
      </c>
    </row>
    <row r="5331" spans="2:11">
      <c r="B5331" s="30" t="s">
        <v>129</v>
      </c>
      <c r="C5331" s="30" t="s">
        <v>606</v>
      </c>
      <c r="D5331" s="30" t="s">
        <v>30</v>
      </c>
      <c r="E5331" s="30" t="s">
        <v>41</v>
      </c>
      <c r="F5331" s="30" t="s">
        <v>40</v>
      </c>
      <c r="G5331" s="30" t="s">
        <v>39</v>
      </c>
      <c r="H5331" s="31">
        <v>1000</v>
      </c>
      <c r="I5331" s="36">
        <v>51</v>
      </c>
      <c r="J5331" s="30" t="s">
        <v>42</v>
      </c>
      <c r="K5331" s="30" t="s">
        <v>608</v>
      </c>
    </row>
    <row r="5332" spans="2:11">
      <c r="B5332" s="30" t="s">
        <v>129</v>
      </c>
      <c r="C5332" s="30" t="s">
        <v>606</v>
      </c>
      <c r="D5332" s="30" t="s">
        <v>30</v>
      </c>
      <c r="E5332" s="30" t="s">
        <v>41</v>
      </c>
      <c r="F5332" s="30" t="s">
        <v>40</v>
      </c>
      <c r="G5332" s="30" t="s">
        <v>39</v>
      </c>
      <c r="H5332" s="31">
        <v>1000</v>
      </c>
      <c r="I5332" s="36">
        <v>111</v>
      </c>
      <c r="J5332" s="30" t="s">
        <v>42</v>
      </c>
      <c r="K5332" s="30" t="s">
        <v>607</v>
      </c>
    </row>
    <row r="5333" spans="2:11">
      <c r="B5333" s="30" t="s">
        <v>129</v>
      </c>
      <c r="C5333" s="30" t="s">
        <v>602</v>
      </c>
      <c r="D5333" s="30" t="s">
        <v>30</v>
      </c>
      <c r="E5333" s="30" t="s">
        <v>41</v>
      </c>
      <c r="F5333" s="30" t="s">
        <v>40</v>
      </c>
      <c r="G5333" s="30" t="s">
        <v>39</v>
      </c>
      <c r="H5333" s="31">
        <v>1000.5</v>
      </c>
      <c r="I5333" s="36">
        <v>50</v>
      </c>
      <c r="J5333" s="30" t="s">
        <v>42</v>
      </c>
      <c r="K5333" s="30" t="s">
        <v>605</v>
      </c>
    </row>
    <row r="5334" spans="2:11">
      <c r="B5334" s="30" t="s">
        <v>129</v>
      </c>
      <c r="C5334" s="30" t="s">
        <v>602</v>
      </c>
      <c r="D5334" s="30" t="s">
        <v>30</v>
      </c>
      <c r="E5334" s="30" t="s">
        <v>41</v>
      </c>
      <c r="F5334" s="30" t="s">
        <v>40</v>
      </c>
      <c r="G5334" s="30" t="s">
        <v>39</v>
      </c>
      <c r="H5334" s="31">
        <v>1000.5</v>
      </c>
      <c r="I5334" s="36">
        <v>64</v>
      </c>
      <c r="J5334" s="30" t="s">
        <v>42</v>
      </c>
      <c r="K5334" s="30" t="s">
        <v>604</v>
      </c>
    </row>
    <row r="5335" spans="2:11">
      <c r="B5335" s="30" t="s">
        <v>129</v>
      </c>
      <c r="C5335" s="30" t="s">
        <v>602</v>
      </c>
      <c r="D5335" s="30" t="s">
        <v>30</v>
      </c>
      <c r="E5335" s="30" t="s">
        <v>41</v>
      </c>
      <c r="F5335" s="30" t="s">
        <v>40</v>
      </c>
      <c r="G5335" s="30" t="s">
        <v>39</v>
      </c>
      <c r="H5335" s="31">
        <v>1000.5</v>
      </c>
      <c r="I5335" s="36">
        <v>100</v>
      </c>
      <c r="J5335" s="30" t="s">
        <v>42</v>
      </c>
      <c r="K5335" s="30" t="s">
        <v>603</v>
      </c>
    </row>
    <row r="5336" spans="2:11">
      <c r="B5336" s="30" t="s">
        <v>129</v>
      </c>
      <c r="C5336" s="30" t="s">
        <v>598</v>
      </c>
      <c r="D5336" s="30" t="s">
        <v>30</v>
      </c>
      <c r="E5336" s="30" t="s">
        <v>41</v>
      </c>
      <c r="F5336" s="30" t="s">
        <v>40</v>
      </c>
      <c r="G5336" s="30" t="s">
        <v>39</v>
      </c>
      <c r="H5336" s="31">
        <v>1001</v>
      </c>
      <c r="I5336" s="36">
        <v>90</v>
      </c>
      <c r="J5336" s="30" t="s">
        <v>42</v>
      </c>
      <c r="K5336" s="30" t="s">
        <v>601</v>
      </c>
    </row>
    <row r="5337" spans="2:11">
      <c r="B5337" s="30" t="s">
        <v>129</v>
      </c>
      <c r="C5337" s="30" t="s">
        <v>598</v>
      </c>
      <c r="D5337" s="30" t="s">
        <v>30</v>
      </c>
      <c r="E5337" s="30" t="s">
        <v>41</v>
      </c>
      <c r="F5337" s="30" t="s">
        <v>40</v>
      </c>
      <c r="G5337" s="30" t="s">
        <v>39</v>
      </c>
      <c r="H5337" s="31">
        <v>1001</v>
      </c>
      <c r="I5337" s="36">
        <v>51</v>
      </c>
      <c r="J5337" s="30" t="s">
        <v>42</v>
      </c>
      <c r="K5337" s="30" t="s">
        <v>600</v>
      </c>
    </row>
    <row r="5338" spans="2:11">
      <c r="B5338" s="30" t="s">
        <v>129</v>
      </c>
      <c r="C5338" s="30" t="s">
        <v>598</v>
      </c>
      <c r="D5338" s="30" t="s">
        <v>30</v>
      </c>
      <c r="E5338" s="30" t="s">
        <v>41</v>
      </c>
      <c r="F5338" s="30" t="s">
        <v>40</v>
      </c>
      <c r="G5338" s="30" t="s">
        <v>39</v>
      </c>
      <c r="H5338" s="31">
        <v>1001</v>
      </c>
      <c r="I5338" s="36">
        <v>62</v>
      </c>
      <c r="J5338" s="30" t="s">
        <v>42</v>
      </c>
      <c r="K5338" s="30" t="s">
        <v>599</v>
      </c>
    </row>
    <row r="5339" spans="2:11">
      <c r="B5339" s="30" t="s">
        <v>129</v>
      </c>
      <c r="C5339" s="30" t="s">
        <v>596</v>
      </c>
      <c r="D5339" s="30" t="s">
        <v>30</v>
      </c>
      <c r="E5339" s="30" t="s">
        <v>41</v>
      </c>
      <c r="F5339" s="30" t="s">
        <v>40</v>
      </c>
      <c r="G5339" s="30" t="s">
        <v>39</v>
      </c>
      <c r="H5339" s="31">
        <v>1001</v>
      </c>
      <c r="I5339" s="36">
        <v>141</v>
      </c>
      <c r="J5339" s="30" t="s">
        <v>42</v>
      </c>
      <c r="K5339" s="30" t="s">
        <v>597</v>
      </c>
    </row>
    <row r="5340" spans="2:11">
      <c r="B5340" s="30" t="s">
        <v>129</v>
      </c>
      <c r="C5340" s="30" t="s">
        <v>593</v>
      </c>
      <c r="D5340" s="30" t="s">
        <v>30</v>
      </c>
      <c r="E5340" s="30" t="s">
        <v>41</v>
      </c>
      <c r="F5340" s="30" t="s">
        <v>40</v>
      </c>
      <c r="G5340" s="30" t="s">
        <v>39</v>
      </c>
      <c r="H5340" s="31">
        <v>1001.5</v>
      </c>
      <c r="I5340" s="36">
        <v>20</v>
      </c>
      <c r="J5340" s="30" t="s">
        <v>42</v>
      </c>
      <c r="K5340" s="30" t="s">
        <v>595</v>
      </c>
    </row>
    <row r="5341" spans="2:11">
      <c r="B5341" s="30" t="s">
        <v>129</v>
      </c>
      <c r="C5341" s="30" t="s">
        <v>593</v>
      </c>
      <c r="D5341" s="30" t="s">
        <v>30</v>
      </c>
      <c r="E5341" s="30" t="s">
        <v>41</v>
      </c>
      <c r="F5341" s="30" t="s">
        <v>40</v>
      </c>
      <c r="G5341" s="30" t="s">
        <v>39</v>
      </c>
      <c r="H5341" s="31">
        <v>1001.5</v>
      </c>
      <c r="I5341" s="36">
        <v>60</v>
      </c>
      <c r="J5341" s="30" t="s">
        <v>42</v>
      </c>
      <c r="K5341" s="30" t="s">
        <v>594</v>
      </c>
    </row>
    <row r="5342" spans="2:11">
      <c r="B5342" s="30" t="s">
        <v>129</v>
      </c>
      <c r="C5342" s="30" t="s">
        <v>588</v>
      </c>
      <c r="D5342" s="30" t="s">
        <v>30</v>
      </c>
      <c r="E5342" s="30" t="s">
        <v>41</v>
      </c>
      <c r="F5342" s="30" t="s">
        <v>40</v>
      </c>
      <c r="G5342" s="30" t="s">
        <v>39</v>
      </c>
      <c r="H5342" s="31">
        <v>1001.5</v>
      </c>
      <c r="I5342" s="36">
        <v>21</v>
      </c>
      <c r="J5342" s="30" t="s">
        <v>42</v>
      </c>
      <c r="K5342" s="30" t="s">
        <v>592</v>
      </c>
    </row>
    <row r="5343" spans="2:11">
      <c r="B5343" s="30" t="s">
        <v>129</v>
      </c>
      <c r="C5343" s="30" t="s">
        <v>588</v>
      </c>
      <c r="D5343" s="30" t="s">
        <v>30</v>
      </c>
      <c r="E5343" s="30" t="s">
        <v>41</v>
      </c>
      <c r="F5343" s="30" t="s">
        <v>40</v>
      </c>
      <c r="G5343" s="30" t="s">
        <v>39</v>
      </c>
      <c r="H5343" s="31">
        <v>1001.5</v>
      </c>
      <c r="I5343" s="36">
        <v>55</v>
      </c>
      <c r="J5343" s="30" t="s">
        <v>42</v>
      </c>
      <c r="K5343" s="30" t="s">
        <v>591</v>
      </c>
    </row>
    <row r="5344" spans="2:11">
      <c r="B5344" s="30" t="s">
        <v>129</v>
      </c>
      <c r="C5344" s="30" t="s">
        <v>588</v>
      </c>
      <c r="D5344" s="30" t="s">
        <v>30</v>
      </c>
      <c r="E5344" s="30" t="s">
        <v>41</v>
      </c>
      <c r="F5344" s="30" t="s">
        <v>40</v>
      </c>
      <c r="G5344" s="30" t="s">
        <v>39</v>
      </c>
      <c r="H5344" s="31">
        <v>1001.5</v>
      </c>
      <c r="I5344" s="36">
        <v>49</v>
      </c>
      <c r="J5344" s="30" t="s">
        <v>42</v>
      </c>
      <c r="K5344" s="30" t="s">
        <v>590</v>
      </c>
    </row>
    <row r="5345" spans="2:11">
      <c r="B5345" s="30" t="s">
        <v>129</v>
      </c>
      <c r="C5345" s="30" t="s">
        <v>588</v>
      </c>
      <c r="D5345" s="30" t="s">
        <v>30</v>
      </c>
      <c r="E5345" s="30" t="s">
        <v>41</v>
      </c>
      <c r="F5345" s="30" t="s">
        <v>40</v>
      </c>
      <c r="G5345" s="30" t="s">
        <v>39</v>
      </c>
      <c r="H5345" s="31">
        <v>1001.5</v>
      </c>
      <c r="I5345" s="36">
        <v>45</v>
      </c>
      <c r="J5345" s="30" t="s">
        <v>42</v>
      </c>
      <c r="K5345" s="30" t="s">
        <v>589</v>
      </c>
    </row>
    <row r="5346" spans="2:11">
      <c r="B5346" s="30" t="s">
        <v>129</v>
      </c>
      <c r="C5346" s="30" t="s">
        <v>586</v>
      </c>
      <c r="D5346" s="30" t="s">
        <v>30</v>
      </c>
      <c r="E5346" s="30" t="s">
        <v>41</v>
      </c>
      <c r="F5346" s="30" t="s">
        <v>40</v>
      </c>
      <c r="G5346" s="30" t="s">
        <v>39</v>
      </c>
      <c r="H5346" s="31">
        <v>1001</v>
      </c>
      <c r="I5346" s="36">
        <v>101</v>
      </c>
      <c r="J5346" s="30" t="s">
        <v>42</v>
      </c>
      <c r="K5346" s="30" t="s">
        <v>587</v>
      </c>
    </row>
    <row r="5347" spans="2:11">
      <c r="B5347" s="30" t="s">
        <v>129</v>
      </c>
      <c r="C5347" s="30" t="s">
        <v>580</v>
      </c>
      <c r="D5347" s="30" t="s">
        <v>30</v>
      </c>
      <c r="E5347" s="30" t="s">
        <v>41</v>
      </c>
      <c r="F5347" s="30" t="s">
        <v>40</v>
      </c>
      <c r="G5347" s="30" t="s">
        <v>39</v>
      </c>
      <c r="H5347" s="31">
        <v>1001</v>
      </c>
      <c r="I5347" s="36">
        <v>53</v>
      </c>
      <c r="J5347" s="30" t="s">
        <v>42</v>
      </c>
      <c r="K5347" s="30" t="s">
        <v>585</v>
      </c>
    </row>
    <row r="5348" spans="2:11">
      <c r="B5348" s="30" t="s">
        <v>129</v>
      </c>
      <c r="C5348" s="30" t="s">
        <v>580</v>
      </c>
      <c r="D5348" s="30" t="s">
        <v>30</v>
      </c>
      <c r="E5348" s="30" t="s">
        <v>41</v>
      </c>
      <c r="F5348" s="30" t="s">
        <v>40</v>
      </c>
      <c r="G5348" s="30" t="s">
        <v>39</v>
      </c>
      <c r="H5348" s="31">
        <v>1001</v>
      </c>
      <c r="I5348" s="36">
        <v>59</v>
      </c>
      <c r="J5348" s="30" t="s">
        <v>42</v>
      </c>
      <c r="K5348" s="30" t="s">
        <v>584</v>
      </c>
    </row>
    <row r="5349" spans="2:11">
      <c r="B5349" s="30" t="s">
        <v>129</v>
      </c>
      <c r="C5349" s="30" t="s">
        <v>580</v>
      </c>
      <c r="D5349" s="30" t="s">
        <v>30</v>
      </c>
      <c r="E5349" s="30" t="s">
        <v>41</v>
      </c>
      <c r="F5349" s="30" t="s">
        <v>40</v>
      </c>
      <c r="G5349" s="30" t="s">
        <v>39</v>
      </c>
      <c r="H5349" s="31">
        <v>1001</v>
      </c>
      <c r="I5349" s="36">
        <v>9</v>
      </c>
      <c r="J5349" s="30" t="s">
        <v>42</v>
      </c>
      <c r="K5349" s="30" t="s">
        <v>583</v>
      </c>
    </row>
    <row r="5350" spans="2:11">
      <c r="B5350" s="30" t="s">
        <v>129</v>
      </c>
      <c r="C5350" s="30" t="s">
        <v>580</v>
      </c>
      <c r="D5350" s="30" t="s">
        <v>30</v>
      </c>
      <c r="E5350" s="30" t="s">
        <v>41</v>
      </c>
      <c r="F5350" s="30" t="s">
        <v>40</v>
      </c>
      <c r="G5350" s="30" t="s">
        <v>39</v>
      </c>
      <c r="H5350" s="31">
        <v>1001</v>
      </c>
      <c r="I5350" s="36">
        <v>57</v>
      </c>
      <c r="J5350" s="30" t="s">
        <v>42</v>
      </c>
      <c r="K5350" s="30" t="s">
        <v>582</v>
      </c>
    </row>
    <row r="5351" spans="2:11">
      <c r="B5351" s="30" t="s">
        <v>129</v>
      </c>
      <c r="C5351" s="30" t="s">
        <v>580</v>
      </c>
      <c r="D5351" s="30" t="s">
        <v>30</v>
      </c>
      <c r="E5351" s="30" t="s">
        <v>41</v>
      </c>
      <c r="F5351" s="30" t="s">
        <v>40</v>
      </c>
      <c r="G5351" s="30" t="s">
        <v>39</v>
      </c>
      <c r="H5351" s="31">
        <v>1001</v>
      </c>
      <c r="I5351" s="36">
        <v>30</v>
      </c>
      <c r="J5351" s="30" t="s">
        <v>42</v>
      </c>
      <c r="K5351" s="30" t="s">
        <v>581</v>
      </c>
    </row>
    <row r="5352" spans="2:11">
      <c r="B5352" s="30" t="s">
        <v>129</v>
      </c>
      <c r="C5352" s="30" t="s">
        <v>577</v>
      </c>
      <c r="D5352" s="30" t="s">
        <v>30</v>
      </c>
      <c r="E5352" s="30" t="s">
        <v>41</v>
      </c>
      <c r="F5352" s="30" t="s">
        <v>40</v>
      </c>
      <c r="G5352" s="30" t="s">
        <v>39</v>
      </c>
      <c r="H5352" s="31">
        <v>1000.5</v>
      </c>
      <c r="I5352" s="36">
        <v>40</v>
      </c>
      <c r="J5352" s="30" t="s">
        <v>42</v>
      </c>
      <c r="K5352" s="30" t="s">
        <v>579</v>
      </c>
    </row>
    <row r="5353" spans="2:11">
      <c r="B5353" s="30" t="s">
        <v>129</v>
      </c>
      <c r="C5353" s="30" t="s">
        <v>577</v>
      </c>
      <c r="D5353" s="30" t="s">
        <v>30</v>
      </c>
      <c r="E5353" s="30" t="s">
        <v>41</v>
      </c>
      <c r="F5353" s="30" t="s">
        <v>40</v>
      </c>
      <c r="G5353" s="30" t="s">
        <v>39</v>
      </c>
      <c r="H5353" s="31">
        <v>1000.5</v>
      </c>
      <c r="I5353" s="36">
        <v>53</v>
      </c>
      <c r="J5353" s="30" t="s">
        <v>42</v>
      </c>
      <c r="K5353" s="30" t="s">
        <v>578</v>
      </c>
    </row>
    <row r="5354" spans="2:11">
      <c r="B5354" s="30" t="s">
        <v>129</v>
      </c>
      <c r="C5354" s="30" t="s">
        <v>575</v>
      </c>
      <c r="D5354" s="30" t="s">
        <v>30</v>
      </c>
      <c r="E5354" s="30" t="s">
        <v>41</v>
      </c>
      <c r="F5354" s="30" t="s">
        <v>40</v>
      </c>
      <c r="G5354" s="30" t="s">
        <v>39</v>
      </c>
      <c r="H5354" s="31">
        <v>999.59997557999998</v>
      </c>
      <c r="I5354" s="36">
        <v>39</v>
      </c>
      <c r="J5354" s="30" t="s">
        <v>42</v>
      </c>
      <c r="K5354" s="30" t="s">
        <v>576</v>
      </c>
    </row>
    <row r="5355" spans="2:11">
      <c r="B5355" s="30" t="s">
        <v>129</v>
      </c>
      <c r="C5355" s="30" t="s">
        <v>573</v>
      </c>
      <c r="D5355" s="30" t="s">
        <v>30</v>
      </c>
      <c r="E5355" s="30" t="s">
        <v>41</v>
      </c>
      <c r="F5355" s="30" t="s">
        <v>40</v>
      </c>
      <c r="G5355" s="30" t="s">
        <v>39</v>
      </c>
      <c r="H5355" s="31">
        <v>999.79998779000005</v>
      </c>
      <c r="I5355" s="36">
        <v>66</v>
      </c>
      <c r="J5355" s="30" t="s">
        <v>42</v>
      </c>
      <c r="K5355" s="30" t="s">
        <v>574</v>
      </c>
    </row>
    <row r="5356" spans="2:11">
      <c r="B5356" s="30" t="s">
        <v>129</v>
      </c>
      <c r="C5356" s="30" t="s">
        <v>570</v>
      </c>
      <c r="D5356" s="30" t="s">
        <v>30</v>
      </c>
      <c r="E5356" s="30" t="s">
        <v>41</v>
      </c>
      <c r="F5356" s="30" t="s">
        <v>40</v>
      </c>
      <c r="G5356" s="30" t="s">
        <v>39</v>
      </c>
      <c r="H5356" s="31">
        <v>1000</v>
      </c>
      <c r="I5356" s="36">
        <v>125</v>
      </c>
      <c r="J5356" s="30" t="s">
        <v>42</v>
      </c>
      <c r="K5356" s="30" t="s">
        <v>572</v>
      </c>
    </row>
    <row r="5357" spans="2:11">
      <c r="B5357" s="30" t="s">
        <v>129</v>
      </c>
      <c r="C5357" s="30" t="s">
        <v>570</v>
      </c>
      <c r="D5357" s="30" t="s">
        <v>30</v>
      </c>
      <c r="E5357" s="30" t="s">
        <v>41</v>
      </c>
      <c r="F5357" s="30" t="s">
        <v>40</v>
      </c>
      <c r="G5357" s="30" t="s">
        <v>39</v>
      </c>
      <c r="H5357" s="31">
        <v>1000</v>
      </c>
      <c r="I5357" s="36">
        <v>29</v>
      </c>
      <c r="J5357" s="30" t="s">
        <v>42</v>
      </c>
      <c r="K5357" s="30" t="s">
        <v>571</v>
      </c>
    </row>
    <row r="5358" spans="2:11">
      <c r="B5358" s="30" t="s">
        <v>129</v>
      </c>
      <c r="C5358" s="30" t="s">
        <v>568</v>
      </c>
      <c r="D5358" s="30" t="s">
        <v>30</v>
      </c>
      <c r="E5358" s="30" t="s">
        <v>41</v>
      </c>
      <c r="F5358" s="30" t="s">
        <v>40</v>
      </c>
      <c r="G5358" s="30" t="s">
        <v>39</v>
      </c>
      <c r="H5358" s="31">
        <v>1000</v>
      </c>
      <c r="I5358" s="36">
        <v>100</v>
      </c>
      <c r="J5358" s="30" t="s">
        <v>42</v>
      </c>
      <c r="K5358" s="30" t="s">
        <v>569</v>
      </c>
    </row>
    <row r="5359" spans="2:11">
      <c r="B5359" s="30" t="s">
        <v>129</v>
      </c>
      <c r="C5359" s="30" t="s">
        <v>565</v>
      </c>
      <c r="D5359" s="30" t="s">
        <v>30</v>
      </c>
      <c r="E5359" s="30" t="s">
        <v>41</v>
      </c>
      <c r="F5359" s="30" t="s">
        <v>40</v>
      </c>
      <c r="G5359" s="30" t="s">
        <v>39</v>
      </c>
      <c r="H5359" s="31">
        <v>1000</v>
      </c>
      <c r="I5359" s="36">
        <v>54</v>
      </c>
      <c r="J5359" s="30" t="s">
        <v>42</v>
      </c>
      <c r="K5359" s="30" t="s">
        <v>567</v>
      </c>
    </row>
    <row r="5360" spans="2:11">
      <c r="B5360" s="30" t="s">
        <v>129</v>
      </c>
      <c r="C5360" s="30" t="s">
        <v>565</v>
      </c>
      <c r="D5360" s="30" t="s">
        <v>30</v>
      </c>
      <c r="E5360" s="30" t="s">
        <v>41</v>
      </c>
      <c r="F5360" s="30" t="s">
        <v>40</v>
      </c>
      <c r="G5360" s="30" t="s">
        <v>39</v>
      </c>
      <c r="H5360" s="31">
        <v>1000</v>
      </c>
      <c r="I5360" s="36">
        <v>136</v>
      </c>
      <c r="J5360" s="30" t="s">
        <v>42</v>
      </c>
      <c r="K5360" s="30" t="s">
        <v>566</v>
      </c>
    </row>
    <row r="5361" spans="2:11">
      <c r="B5361" s="30" t="s">
        <v>129</v>
      </c>
      <c r="C5361" s="30" t="s">
        <v>563</v>
      </c>
      <c r="D5361" s="30" t="s">
        <v>30</v>
      </c>
      <c r="E5361" s="30" t="s">
        <v>41</v>
      </c>
      <c r="F5361" s="30" t="s">
        <v>40</v>
      </c>
      <c r="G5361" s="30" t="s">
        <v>39</v>
      </c>
      <c r="H5361" s="31">
        <v>1000</v>
      </c>
      <c r="I5361" s="36">
        <v>109</v>
      </c>
      <c r="J5361" s="30" t="s">
        <v>42</v>
      </c>
      <c r="K5361" s="30" t="s">
        <v>564</v>
      </c>
    </row>
    <row r="5362" spans="2:11">
      <c r="B5362" s="30" t="s">
        <v>129</v>
      </c>
      <c r="C5362" s="30" t="s">
        <v>558</v>
      </c>
      <c r="D5362" s="30" t="s">
        <v>30</v>
      </c>
      <c r="E5362" s="30" t="s">
        <v>41</v>
      </c>
      <c r="F5362" s="30" t="s">
        <v>40</v>
      </c>
      <c r="G5362" s="30" t="s">
        <v>39</v>
      </c>
      <c r="H5362" s="31">
        <v>1000.5</v>
      </c>
      <c r="I5362" s="36">
        <v>13</v>
      </c>
      <c r="J5362" s="30" t="s">
        <v>42</v>
      </c>
      <c r="K5362" s="30" t="s">
        <v>562</v>
      </c>
    </row>
    <row r="5363" spans="2:11">
      <c r="B5363" s="30" t="s">
        <v>129</v>
      </c>
      <c r="C5363" s="30" t="s">
        <v>558</v>
      </c>
      <c r="D5363" s="30" t="s">
        <v>30</v>
      </c>
      <c r="E5363" s="30" t="s">
        <v>41</v>
      </c>
      <c r="F5363" s="30" t="s">
        <v>40</v>
      </c>
      <c r="G5363" s="30" t="s">
        <v>39</v>
      </c>
      <c r="H5363" s="31">
        <v>1000.5</v>
      </c>
      <c r="I5363" s="36">
        <v>50</v>
      </c>
      <c r="J5363" s="30" t="s">
        <v>42</v>
      </c>
      <c r="K5363" s="30" t="s">
        <v>561</v>
      </c>
    </row>
    <row r="5364" spans="2:11">
      <c r="B5364" s="30" t="s">
        <v>129</v>
      </c>
      <c r="C5364" s="30" t="s">
        <v>558</v>
      </c>
      <c r="D5364" s="30" t="s">
        <v>30</v>
      </c>
      <c r="E5364" s="30" t="s">
        <v>41</v>
      </c>
      <c r="F5364" s="30" t="s">
        <v>40</v>
      </c>
      <c r="G5364" s="30" t="s">
        <v>39</v>
      </c>
      <c r="H5364" s="31">
        <v>1000.5</v>
      </c>
      <c r="I5364" s="36">
        <v>49</v>
      </c>
      <c r="J5364" s="30" t="s">
        <v>42</v>
      </c>
      <c r="K5364" s="30" t="s">
        <v>560</v>
      </c>
    </row>
    <row r="5365" spans="2:11">
      <c r="B5365" s="30" t="s">
        <v>129</v>
      </c>
      <c r="C5365" s="30" t="s">
        <v>558</v>
      </c>
      <c r="D5365" s="30" t="s">
        <v>30</v>
      </c>
      <c r="E5365" s="30" t="s">
        <v>41</v>
      </c>
      <c r="F5365" s="30" t="s">
        <v>40</v>
      </c>
      <c r="G5365" s="30" t="s">
        <v>39</v>
      </c>
      <c r="H5365" s="31">
        <v>1000.5</v>
      </c>
      <c r="I5365" s="36">
        <v>50</v>
      </c>
      <c r="J5365" s="30" t="s">
        <v>42</v>
      </c>
      <c r="K5365" s="30" t="s">
        <v>559</v>
      </c>
    </row>
    <row r="5366" spans="2:11">
      <c r="B5366" s="30" t="s">
        <v>129</v>
      </c>
      <c r="C5366" s="30" t="s">
        <v>550</v>
      </c>
      <c r="D5366" s="30" t="s">
        <v>30</v>
      </c>
      <c r="E5366" s="30" t="s">
        <v>41</v>
      </c>
      <c r="F5366" s="30" t="s">
        <v>40</v>
      </c>
      <c r="G5366" s="30" t="s">
        <v>39</v>
      </c>
      <c r="H5366" s="31">
        <v>1000.5</v>
      </c>
      <c r="I5366" s="36">
        <v>6</v>
      </c>
      <c r="J5366" s="30" t="s">
        <v>42</v>
      </c>
      <c r="K5366" s="30" t="s">
        <v>557</v>
      </c>
    </row>
    <row r="5367" spans="2:11">
      <c r="B5367" s="30" t="s">
        <v>129</v>
      </c>
      <c r="C5367" s="30" t="s">
        <v>550</v>
      </c>
      <c r="D5367" s="30" t="s">
        <v>30</v>
      </c>
      <c r="E5367" s="30" t="s">
        <v>41</v>
      </c>
      <c r="F5367" s="30" t="s">
        <v>40</v>
      </c>
      <c r="G5367" s="30" t="s">
        <v>39</v>
      </c>
      <c r="H5367" s="31">
        <v>1000.5</v>
      </c>
      <c r="I5367" s="36">
        <v>56</v>
      </c>
      <c r="J5367" s="30" t="s">
        <v>42</v>
      </c>
      <c r="K5367" s="30" t="s">
        <v>556</v>
      </c>
    </row>
    <row r="5368" spans="2:11">
      <c r="B5368" s="30" t="s">
        <v>129</v>
      </c>
      <c r="C5368" s="30" t="s">
        <v>550</v>
      </c>
      <c r="D5368" s="30" t="s">
        <v>30</v>
      </c>
      <c r="E5368" s="30" t="s">
        <v>41</v>
      </c>
      <c r="F5368" s="30" t="s">
        <v>40</v>
      </c>
      <c r="G5368" s="30" t="s">
        <v>39</v>
      </c>
      <c r="H5368" s="31">
        <v>1000.5</v>
      </c>
      <c r="I5368" s="36">
        <v>197</v>
      </c>
      <c r="J5368" s="30" t="s">
        <v>42</v>
      </c>
      <c r="K5368" s="30" t="s">
        <v>555</v>
      </c>
    </row>
    <row r="5369" spans="2:11">
      <c r="B5369" s="30" t="s">
        <v>129</v>
      </c>
      <c r="C5369" s="30" t="s">
        <v>550</v>
      </c>
      <c r="D5369" s="30" t="s">
        <v>30</v>
      </c>
      <c r="E5369" s="30" t="s">
        <v>41</v>
      </c>
      <c r="F5369" s="30" t="s">
        <v>40</v>
      </c>
      <c r="G5369" s="30" t="s">
        <v>39</v>
      </c>
      <c r="H5369" s="31">
        <v>1000.5</v>
      </c>
      <c r="I5369" s="36">
        <v>118</v>
      </c>
      <c r="J5369" s="30" t="s">
        <v>42</v>
      </c>
      <c r="K5369" s="30" t="s">
        <v>554</v>
      </c>
    </row>
    <row r="5370" spans="2:11">
      <c r="B5370" s="30" t="s">
        <v>129</v>
      </c>
      <c r="C5370" s="30" t="s">
        <v>550</v>
      </c>
      <c r="D5370" s="30" t="s">
        <v>30</v>
      </c>
      <c r="E5370" s="30" t="s">
        <v>41</v>
      </c>
      <c r="F5370" s="30" t="s">
        <v>40</v>
      </c>
      <c r="G5370" s="30" t="s">
        <v>39</v>
      </c>
      <c r="H5370" s="31">
        <v>1000.5</v>
      </c>
      <c r="I5370" s="36">
        <v>56</v>
      </c>
      <c r="J5370" s="30" t="s">
        <v>42</v>
      </c>
      <c r="K5370" s="30" t="s">
        <v>553</v>
      </c>
    </row>
    <row r="5371" spans="2:11">
      <c r="B5371" s="30" t="s">
        <v>129</v>
      </c>
      <c r="C5371" s="30" t="s">
        <v>550</v>
      </c>
      <c r="D5371" s="30" t="s">
        <v>30</v>
      </c>
      <c r="E5371" s="30" t="s">
        <v>41</v>
      </c>
      <c r="F5371" s="30" t="s">
        <v>40</v>
      </c>
      <c r="G5371" s="30" t="s">
        <v>39</v>
      </c>
      <c r="H5371" s="31">
        <v>1000.5</v>
      </c>
      <c r="I5371" s="36">
        <v>52</v>
      </c>
      <c r="J5371" s="30" t="s">
        <v>42</v>
      </c>
      <c r="K5371" s="30" t="s">
        <v>552</v>
      </c>
    </row>
    <row r="5372" spans="2:11">
      <c r="B5372" s="30" t="s">
        <v>129</v>
      </c>
      <c r="C5372" s="30" t="s">
        <v>550</v>
      </c>
      <c r="D5372" s="30" t="s">
        <v>30</v>
      </c>
      <c r="E5372" s="30" t="s">
        <v>41</v>
      </c>
      <c r="F5372" s="30" t="s">
        <v>40</v>
      </c>
      <c r="G5372" s="30" t="s">
        <v>39</v>
      </c>
      <c r="H5372" s="31">
        <v>1000.5</v>
      </c>
      <c r="I5372" s="36">
        <v>197</v>
      </c>
      <c r="J5372" s="30" t="s">
        <v>42</v>
      </c>
      <c r="K5372" s="30" t="s">
        <v>551</v>
      </c>
    </row>
    <row r="5373" spans="2:11">
      <c r="B5373" s="30" t="s">
        <v>129</v>
      </c>
      <c r="C5373" s="30" t="s">
        <v>548</v>
      </c>
      <c r="D5373" s="30" t="s">
        <v>30</v>
      </c>
      <c r="E5373" s="30" t="s">
        <v>41</v>
      </c>
      <c r="F5373" s="30" t="s">
        <v>40</v>
      </c>
      <c r="G5373" s="30" t="s">
        <v>39</v>
      </c>
      <c r="H5373" s="31">
        <v>1000</v>
      </c>
      <c r="I5373" s="36">
        <v>73</v>
      </c>
      <c r="J5373" s="30" t="s">
        <v>42</v>
      </c>
      <c r="K5373" s="30" t="s">
        <v>549</v>
      </c>
    </row>
    <row r="5374" spans="2:11">
      <c r="B5374" s="30" t="s">
        <v>129</v>
      </c>
      <c r="C5374" s="30" t="s">
        <v>546</v>
      </c>
      <c r="D5374" s="30" t="s">
        <v>30</v>
      </c>
      <c r="E5374" s="30" t="s">
        <v>41</v>
      </c>
      <c r="F5374" s="30" t="s">
        <v>40</v>
      </c>
      <c r="G5374" s="30" t="s">
        <v>39</v>
      </c>
      <c r="H5374" s="31">
        <v>1000.5</v>
      </c>
      <c r="I5374" s="36">
        <v>67</v>
      </c>
      <c r="J5374" s="30" t="s">
        <v>42</v>
      </c>
      <c r="K5374" s="30" t="s">
        <v>547</v>
      </c>
    </row>
    <row r="5375" spans="2:11">
      <c r="B5375" s="30" t="s">
        <v>129</v>
      </c>
      <c r="C5375" s="30" t="s">
        <v>544</v>
      </c>
      <c r="D5375" s="30" t="s">
        <v>30</v>
      </c>
      <c r="E5375" s="30" t="s">
        <v>41</v>
      </c>
      <c r="F5375" s="30" t="s">
        <v>40</v>
      </c>
      <c r="G5375" s="30" t="s">
        <v>39</v>
      </c>
      <c r="H5375" s="31">
        <v>1001</v>
      </c>
      <c r="I5375" s="36">
        <v>230</v>
      </c>
      <c r="J5375" s="30" t="s">
        <v>42</v>
      </c>
      <c r="K5375" s="30" t="s">
        <v>545</v>
      </c>
    </row>
    <row r="5376" spans="2:11">
      <c r="B5376" s="30" t="s">
        <v>129</v>
      </c>
      <c r="C5376" s="30" t="s">
        <v>97</v>
      </c>
      <c r="D5376" s="30" t="s">
        <v>30</v>
      </c>
      <c r="E5376" s="30" t="s">
        <v>41</v>
      </c>
      <c r="F5376" s="30" t="s">
        <v>40</v>
      </c>
      <c r="G5376" s="30" t="s">
        <v>39</v>
      </c>
      <c r="H5376" s="31">
        <v>1001.5</v>
      </c>
      <c r="I5376" s="36">
        <v>56</v>
      </c>
      <c r="J5376" s="30" t="s">
        <v>42</v>
      </c>
      <c r="K5376" s="30" t="s">
        <v>543</v>
      </c>
    </row>
    <row r="5377" spans="2:11">
      <c r="B5377" s="30" t="s">
        <v>129</v>
      </c>
      <c r="C5377" s="30" t="s">
        <v>97</v>
      </c>
      <c r="D5377" s="30" t="s">
        <v>30</v>
      </c>
      <c r="E5377" s="30" t="s">
        <v>41</v>
      </c>
      <c r="F5377" s="30" t="s">
        <v>40</v>
      </c>
      <c r="G5377" s="30" t="s">
        <v>39</v>
      </c>
      <c r="H5377" s="31">
        <v>1001.5</v>
      </c>
      <c r="I5377" s="36">
        <v>24</v>
      </c>
      <c r="J5377" s="30" t="s">
        <v>42</v>
      </c>
      <c r="K5377" s="30" t="s">
        <v>542</v>
      </c>
    </row>
    <row r="5378" spans="2:11">
      <c r="B5378" s="30" t="s">
        <v>129</v>
      </c>
      <c r="C5378" s="30" t="s">
        <v>97</v>
      </c>
      <c r="D5378" s="30" t="s">
        <v>30</v>
      </c>
      <c r="E5378" s="30" t="s">
        <v>41</v>
      </c>
      <c r="F5378" s="30" t="s">
        <v>40</v>
      </c>
      <c r="G5378" s="30" t="s">
        <v>39</v>
      </c>
      <c r="H5378" s="31">
        <v>1001.5</v>
      </c>
      <c r="I5378" s="36">
        <v>59</v>
      </c>
      <c r="J5378" s="30" t="s">
        <v>42</v>
      </c>
      <c r="K5378" s="30" t="s">
        <v>541</v>
      </c>
    </row>
    <row r="5379" spans="2:11">
      <c r="B5379" s="30" t="s">
        <v>129</v>
      </c>
      <c r="C5379" s="30" t="s">
        <v>97</v>
      </c>
      <c r="D5379" s="30" t="s">
        <v>30</v>
      </c>
      <c r="E5379" s="30" t="s">
        <v>41</v>
      </c>
      <c r="F5379" s="30" t="s">
        <v>40</v>
      </c>
      <c r="G5379" s="30" t="s">
        <v>39</v>
      </c>
      <c r="H5379" s="31">
        <v>1001.5</v>
      </c>
      <c r="I5379" s="36">
        <v>29</v>
      </c>
      <c r="J5379" s="30" t="s">
        <v>42</v>
      </c>
      <c r="K5379" s="30" t="s">
        <v>540</v>
      </c>
    </row>
    <row r="5380" spans="2:11">
      <c r="B5380" s="30" t="s">
        <v>129</v>
      </c>
      <c r="C5380" s="30" t="s">
        <v>97</v>
      </c>
      <c r="D5380" s="30" t="s">
        <v>30</v>
      </c>
      <c r="E5380" s="30" t="s">
        <v>41</v>
      </c>
      <c r="F5380" s="30" t="s">
        <v>40</v>
      </c>
      <c r="G5380" s="30" t="s">
        <v>39</v>
      </c>
      <c r="H5380" s="31">
        <v>1001.5</v>
      </c>
      <c r="I5380" s="36">
        <v>50</v>
      </c>
      <c r="J5380" s="30" t="s">
        <v>42</v>
      </c>
      <c r="K5380" s="30" t="s">
        <v>539</v>
      </c>
    </row>
    <row r="5381" spans="2:11">
      <c r="B5381" s="30" t="s">
        <v>129</v>
      </c>
      <c r="C5381" s="30" t="s">
        <v>97</v>
      </c>
      <c r="D5381" s="30" t="s">
        <v>30</v>
      </c>
      <c r="E5381" s="30" t="s">
        <v>41</v>
      </c>
      <c r="F5381" s="30" t="s">
        <v>40</v>
      </c>
      <c r="G5381" s="30" t="s">
        <v>39</v>
      </c>
      <c r="H5381" s="31">
        <v>1001.5</v>
      </c>
      <c r="I5381" s="36">
        <v>44</v>
      </c>
      <c r="J5381" s="30" t="s">
        <v>42</v>
      </c>
      <c r="K5381" s="30" t="s">
        <v>538</v>
      </c>
    </row>
    <row r="5382" spans="2:11">
      <c r="B5382" s="30" t="s">
        <v>129</v>
      </c>
      <c r="C5382" s="30" t="s">
        <v>97</v>
      </c>
      <c r="D5382" s="30" t="s">
        <v>30</v>
      </c>
      <c r="E5382" s="30" t="s">
        <v>41</v>
      </c>
      <c r="F5382" s="30" t="s">
        <v>40</v>
      </c>
      <c r="G5382" s="30" t="s">
        <v>39</v>
      </c>
      <c r="H5382" s="31">
        <v>1001.5</v>
      </c>
      <c r="I5382" s="36">
        <v>60</v>
      </c>
      <c r="J5382" s="30" t="s">
        <v>42</v>
      </c>
      <c r="K5382" s="30" t="s">
        <v>537</v>
      </c>
    </row>
    <row r="5383" spans="2:11">
      <c r="B5383" s="30" t="s">
        <v>129</v>
      </c>
      <c r="C5383" s="30" t="s">
        <v>97</v>
      </c>
      <c r="D5383" s="30" t="s">
        <v>30</v>
      </c>
      <c r="E5383" s="30" t="s">
        <v>41</v>
      </c>
      <c r="F5383" s="30" t="s">
        <v>40</v>
      </c>
      <c r="G5383" s="30" t="s">
        <v>39</v>
      </c>
      <c r="H5383" s="31">
        <v>1001.5</v>
      </c>
      <c r="I5383" s="36">
        <v>18</v>
      </c>
      <c r="J5383" s="30" t="s">
        <v>42</v>
      </c>
      <c r="K5383" s="30" t="s">
        <v>536</v>
      </c>
    </row>
    <row r="5384" spans="2:11">
      <c r="B5384" s="30" t="s">
        <v>129</v>
      </c>
      <c r="C5384" s="30" t="s">
        <v>97</v>
      </c>
      <c r="D5384" s="30" t="s">
        <v>30</v>
      </c>
      <c r="E5384" s="30" t="s">
        <v>41</v>
      </c>
      <c r="F5384" s="30" t="s">
        <v>40</v>
      </c>
      <c r="G5384" s="30" t="s">
        <v>39</v>
      </c>
      <c r="H5384" s="31">
        <v>1001.5</v>
      </c>
      <c r="I5384" s="36">
        <v>57</v>
      </c>
      <c r="J5384" s="30" t="s">
        <v>42</v>
      </c>
      <c r="K5384" s="30" t="s">
        <v>535</v>
      </c>
    </row>
    <row r="5385" spans="2:11">
      <c r="B5385" s="30" t="s">
        <v>129</v>
      </c>
      <c r="C5385" s="30" t="s">
        <v>97</v>
      </c>
      <c r="D5385" s="30" t="s">
        <v>30</v>
      </c>
      <c r="E5385" s="30" t="s">
        <v>41</v>
      </c>
      <c r="F5385" s="30" t="s">
        <v>40</v>
      </c>
      <c r="G5385" s="30" t="s">
        <v>39</v>
      </c>
      <c r="H5385" s="31">
        <v>1001.5</v>
      </c>
      <c r="I5385" s="36">
        <v>51</v>
      </c>
      <c r="J5385" s="30" t="s">
        <v>42</v>
      </c>
      <c r="K5385" s="30" t="s">
        <v>534</v>
      </c>
    </row>
    <row r="5386" spans="2:11">
      <c r="B5386" s="30" t="s">
        <v>129</v>
      </c>
      <c r="C5386" s="30" t="s">
        <v>97</v>
      </c>
      <c r="D5386" s="30" t="s">
        <v>30</v>
      </c>
      <c r="E5386" s="30" t="s">
        <v>41</v>
      </c>
      <c r="F5386" s="30" t="s">
        <v>40</v>
      </c>
      <c r="G5386" s="30" t="s">
        <v>39</v>
      </c>
      <c r="H5386" s="31">
        <v>1001.5</v>
      </c>
      <c r="I5386" s="36">
        <v>49</v>
      </c>
      <c r="J5386" s="30" t="s">
        <v>42</v>
      </c>
      <c r="K5386" s="30" t="s">
        <v>533</v>
      </c>
    </row>
    <row r="5387" spans="2:11">
      <c r="B5387" s="30" t="s">
        <v>129</v>
      </c>
      <c r="C5387" s="30" t="s">
        <v>97</v>
      </c>
      <c r="D5387" s="30" t="s">
        <v>30</v>
      </c>
      <c r="E5387" s="30" t="s">
        <v>41</v>
      </c>
      <c r="F5387" s="30" t="s">
        <v>40</v>
      </c>
      <c r="G5387" s="30" t="s">
        <v>39</v>
      </c>
      <c r="H5387" s="31">
        <v>1001.5</v>
      </c>
      <c r="I5387" s="36">
        <v>17</v>
      </c>
      <c r="J5387" s="30" t="s">
        <v>42</v>
      </c>
      <c r="K5387" s="30" t="s">
        <v>532</v>
      </c>
    </row>
    <row r="5388" spans="2:11">
      <c r="B5388" s="30" t="s">
        <v>129</v>
      </c>
      <c r="C5388" s="30" t="s">
        <v>529</v>
      </c>
      <c r="D5388" s="30" t="s">
        <v>30</v>
      </c>
      <c r="E5388" s="30" t="s">
        <v>41</v>
      </c>
      <c r="F5388" s="30" t="s">
        <v>40</v>
      </c>
      <c r="G5388" s="30" t="s">
        <v>39</v>
      </c>
      <c r="H5388" s="31">
        <v>1001</v>
      </c>
      <c r="I5388" s="36">
        <v>64</v>
      </c>
      <c r="J5388" s="30" t="s">
        <v>42</v>
      </c>
      <c r="K5388" s="30" t="s">
        <v>531</v>
      </c>
    </row>
    <row r="5389" spans="2:11">
      <c r="B5389" s="30" t="s">
        <v>129</v>
      </c>
      <c r="C5389" s="30" t="s">
        <v>529</v>
      </c>
      <c r="D5389" s="30" t="s">
        <v>30</v>
      </c>
      <c r="E5389" s="30" t="s">
        <v>41</v>
      </c>
      <c r="F5389" s="30" t="s">
        <v>40</v>
      </c>
      <c r="G5389" s="30" t="s">
        <v>39</v>
      </c>
      <c r="H5389" s="31">
        <v>1001.5</v>
      </c>
      <c r="I5389" s="36">
        <v>143</v>
      </c>
      <c r="J5389" s="30" t="s">
        <v>42</v>
      </c>
      <c r="K5389" s="30" t="s">
        <v>530</v>
      </c>
    </row>
    <row r="5390" spans="2:11">
      <c r="B5390" s="30" t="s">
        <v>129</v>
      </c>
      <c r="C5390" s="30" t="s">
        <v>527</v>
      </c>
      <c r="D5390" s="30" t="s">
        <v>30</v>
      </c>
      <c r="E5390" s="30" t="s">
        <v>41</v>
      </c>
      <c r="F5390" s="30" t="s">
        <v>40</v>
      </c>
      <c r="G5390" s="30" t="s">
        <v>39</v>
      </c>
      <c r="H5390" s="31">
        <v>1001.5</v>
      </c>
      <c r="I5390" s="36">
        <v>6</v>
      </c>
      <c r="J5390" s="30" t="s">
        <v>42</v>
      </c>
      <c r="K5390" s="30" t="s">
        <v>528</v>
      </c>
    </row>
    <row r="5391" spans="2:11">
      <c r="B5391" s="30" t="s">
        <v>129</v>
      </c>
      <c r="C5391" s="30" t="s">
        <v>525</v>
      </c>
      <c r="D5391" s="30" t="s">
        <v>30</v>
      </c>
      <c r="E5391" s="30" t="s">
        <v>41</v>
      </c>
      <c r="F5391" s="30" t="s">
        <v>40</v>
      </c>
      <c r="G5391" s="30" t="s">
        <v>39</v>
      </c>
      <c r="H5391" s="31">
        <v>1001.5</v>
      </c>
      <c r="I5391" s="36">
        <v>6</v>
      </c>
      <c r="J5391" s="30" t="s">
        <v>42</v>
      </c>
      <c r="K5391" s="30" t="s">
        <v>526</v>
      </c>
    </row>
    <row r="5392" spans="2:11">
      <c r="B5392" s="30" t="s">
        <v>129</v>
      </c>
      <c r="C5392" s="30" t="s">
        <v>523</v>
      </c>
      <c r="D5392" s="30" t="s">
        <v>30</v>
      </c>
      <c r="E5392" s="30" t="s">
        <v>41</v>
      </c>
      <c r="F5392" s="30" t="s">
        <v>40</v>
      </c>
      <c r="G5392" s="30" t="s">
        <v>39</v>
      </c>
      <c r="H5392" s="31">
        <v>1002</v>
      </c>
      <c r="I5392" s="36">
        <v>183</v>
      </c>
      <c r="J5392" s="30" t="s">
        <v>42</v>
      </c>
      <c r="K5392" s="30" t="s">
        <v>524</v>
      </c>
    </row>
    <row r="5393" spans="2:11">
      <c r="B5393" s="30" t="s">
        <v>129</v>
      </c>
      <c r="C5393" s="30" t="s">
        <v>519</v>
      </c>
      <c r="D5393" s="30" t="s">
        <v>30</v>
      </c>
      <c r="E5393" s="30" t="s">
        <v>41</v>
      </c>
      <c r="F5393" s="30" t="s">
        <v>40</v>
      </c>
      <c r="G5393" s="30" t="s">
        <v>39</v>
      </c>
      <c r="H5393" s="31">
        <v>1002.5</v>
      </c>
      <c r="I5393" s="36">
        <v>196</v>
      </c>
      <c r="J5393" s="30" t="s">
        <v>42</v>
      </c>
      <c r="K5393" s="30" t="s">
        <v>522</v>
      </c>
    </row>
    <row r="5394" spans="2:11">
      <c r="B5394" s="30" t="s">
        <v>129</v>
      </c>
      <c r="C5394" s="30" t="s">
        <v>519</v>
      </c>
      <c r="D5394" s="30" t="s">
        <v>30</v>
      </c>
      <c r="E5394" s="30" t="s">
        <v>41</v>
      </c>
      <c r="F5394" s="30" t="s">
        <v>40</v>
      </c>
      <c r="G5394" s="30" t="s">
        <v>39</v>
      </c>
      <c r="H5394" s="31">
        <v>1002.5</v>
      </c>
      <c r="I5394" s="36">
        <v>49</v>
      </c>
      <c r="J5394" s="30" t="s">
        <v>42</v>
      </c>
      <c r="K5394" s="30" t="s">
        <v>521</v>
      </c>
    </row>
    <row r="5395" spans="2:11">
      <c r="B5395" s="30" t="s">
        <v>129</v>
      </c>
      <c r="C5395" s="30" t="s">
        <v>519</v>
      </c>
      <c r="D5395" s="30" t="s">
        <v>30</v>
      </c>
      <c r="E5395" s="30" t="s">
        <v>41</v>
      </c>
      <c r="F5395" s="30" t="s">
        <v>40</v>
      </c>
      <c r="G5395" s="30" t="s">
        <v>39</v>
      </c>
      <c r="H5395" s="31">
        <v>1002.5</v>
      </c>
      <c r="I5395" s="36">
        <v>37</v>
      </c>
      <c r="J5395" s="30" t="s">
        <v>42</v>
      </c>
      <c r="K5395" s="30" t="s">
        <v>520</v>
      </c>
    </row>
    <row r="5396" spans="2:11">
      <c r="B5396" s="30" t="s">
        <v>129</v>
      </c>
      <c r="C5396" s="30" t="s">
        <v>126</v>
      </c>
      <c r="D5396" s="30" t="s">
        <v>30</v>
      </c>
      <c r="E5396" s="30" t="s">
        <v>41</v>
      </c>
      <c r="F5396" s="30" t="s">
        <v>40</v>
      </c>
      <c r="G5396" s="30" t="s">
        <v>39</v>
      </c>
      <c r="H5396" s="31">
        <v>1002</v>
      </c>
      <c r="I5396" s="36">
        <v>137</v>
      </c>
      <c r="J5396" s="30" t="s">
        <v>42</v>
      </c>
      <c r="K5396" s="30" t="s">
        <v>518</v>
      </c>
    </row>
    <row r="5397" spans="2:11">
      <c r="B5397" s="30" t="s">
        <v>129</v>
      </c>
      <c r="C5397" s="30" t="s">
        <v>514</v>
      </c>
      <c r="D5397" s="30" t="s">
        <v>30</v>
      </c>
      <c r="E5397" s="30" t="s">
        <v>41</v>
      </c>
      <c r="F5397" s="30" t="s">
        <v>40</v>
      </c>
      <c r="G5397" s="30" t="s">
        <v>39</v>
      </c>
      <c r="H5397" s="31">
        <v>1002.5</v>
      </c>
      <c r="I5397" s="36">
        <v>27</v>
      </c>
      <c r="J5397" s="30" t="s">
        <v>42</v>
      </c>
      <c r="K5397" s="30" t="s">
        <v>517</v>
      </c>
    </row>
    <row r="5398" spans="2:11">
      <c r="B5398" s="30" t="s">
        <v>129</v>
      </c>
      <c r="C5398" s="30" t="s">
        <v>514</v>
      </c>
      <c r="D5398" s="30" t="s">
        <v>30</v>
      </c>
      <c r="E5398" s="30" t="s">
        <v>41</v>
      </c>
      <c r="F5398" s="30" t="s">
        <v>40</v>
      </c>
      <c r="G5398" s="30" t="s">
        <v>39</v>
      </c>
      <c r="H5398" s="31">
        <v>1002.5</v>
      </c>
      <c r="I5398" s="36">
        <v>52</v>
      </c>
      <c r="J5398" s="30" t="s">
        <v>42</v>
      </c>
      <c r="K5398" s="30" t="s">
        <v>516</v>
      </c>
    </row>
    <row r="5399" spans="2:11">
      <c r="B5399" s="30" t="s">
        <v>129</v>
      </c>
      <c r="C5399" s="30" t="s">
        <v>514</v>
      </c>
      <c r="D5399" s="30" t="s">
        <v>30</v>
      </c>
      <c r="E5399" s="30" t="s">
        <v>41</v>
      </c>
      <c r="F5399" s="30" t="s">
        <v>40</v>
      </c>
      <c r="G5399" s="30" t="s">
        <v>39</v>
      </c>
      <c r="H5399" s="31">
        <v>1002.5</v>
      </c>
      <c r="I5399" s="36">
        <v>45</v>
      </c>
      <c r="J5399" s="30" t="s">
        <v>42</v>
      </c>
      <c r="K5399" s="30" t="s">
        <v>515</v>
      </c>
    </row>
    <row r="5400" spans="2:11">
      <c r="B5400" s="30" t="s">
        <v>129</v>
      </c>
      <c r="C5400" s="30" t="s">
        <v>512</v>
      </c>
      <c r="D5400" s="30" t="s">
        <v>30</v>
      </c>
      <c r="E5400" s="30" t="s">
        <v>41</v>
      </c>
      <c r="F5400" s="30" t="s">
        <v>40</v>
      </c>
      <c r="G5400" s="30" t="s">
        <v>39</v>
      </c>
      <c r="H5400" s="31">
        <v>1002.5</v>
      </c>
      <c r="I5400" s="36">
        <v>107</v>
      </c>
      <c r="J5400" s="30" t="s">
        <v>42</v>
      </c>
      <c r="K5400" s="30" t="s">
        <v>513</v>
      </c>
    </row>
    <row r="5401" spans="2:11">
      <c r="B5401" s="30" t="s">
        <v>129</v>
      </c>
      <c r="C5401" s="30" t="s">
        <v>510</v>
      </c>
      <c r="D5401" s="30" t="s">
        <v>30</v>
      </c>
      <c r="E5401" s="30" t="s">
        <v>41</v>
      </c>
      <c r="F5401" s="30" t="s">
        <v>40</v>
      </c>
      <c r="G5401" s="30" t="s">
        <v>39</v>
      </c>
      <c r="H5401" s="31">
        <v>1003</v>
      </c>
      <c r="I5401" s="36">
        <v>55</v>
      </c>
      <c r="J5401" s="30" t="s">
        <v>42</v>
      </c>
      <c r="K5401" s="30" t="s">
        <v>511</v>
      </c>
    </row>
    <row r="5402" spans="2:11">
      <c r="B5402" s="30" t="s">
        <v>129</v>
      </c>
      <c r="C5402" s="30" t="s">
        <v>508</v>
      </c>
      <c r="D5402" s="30" t="s">
        <v>30</v>
      </c>
      <c r="E5402" s="30" t="s">
        <v>41</v>
      </c>
      <c r="F5402" s="30" t="s">
        <v>40</v>
      </c>
      <c r="G5402" s="30" t="s">
        <v>39</v>
      </c>
      <c r="H5402" s="31">
        <v>1003.5</v>
      </c>
      <c r="I5402" s="36">
        <v>72</v>
      </c>
      <c r="J5402" s="30" t="s">
        <v>42</v>
      </c>
      <c r="K5402" s="30" t="s">
        <v>509</v>
      </c>
    </row>
    <row r="5403" spans="2:11">
      <c r="B5403" s="30" t="s">
        <v>129</v>
      </c>
      <c r="C5403" s="30" t="s">
        <v>505</v>
      </c>
      <c r="D5403" s="30" t="s">
        <v>30</v>
      </c>
      <c r="E5403" s="30" t="s">
        <v>41</v>
      </c>
      <c r="F5403" s="30" t="s">
        <v>40</v>
      </c>
      <c r="G5403" s="30" t="s">
        <v>39</v>
      </c>
      <c r="H5403" s="31">
        <v>1004</v>
      </c>
      <c r="I5403" s="36">
        <v>74</v>
      </c>
      <c r="J5403" s="30" t="s">
        <v>42</v>
      </c>
      <c r="K5403" s="30" t="s">
        <v>507</v>
      </c>
    </row>
    <row r="5404" spans="2:11">
      <c r="B5404" s="30" t="s">
        <v>129</v>
      </c>
      <c r="C5404" s="30" t="s">
        <v>505</v>
      </c>
      <c r="D5404" s="30" t="s">
        <v>30</v>
      </c>
      <c r="E5404" s="30" t="s">
        <v>41</v>
      </c>
      <c r="F5404" s="30" t="s">
        <v>40</v>
      </c>
      <c r="G5404" s="30" t="s">
        <v>39</v>
      </c>
      <c r="H5404" s="31">
        <v>1004</v>
      </c>
      <c r="I5404" s="36">
        <v>20</v>
      </c>
      <c r="J5404" s="30" t="s">
        <v>42</v>
      </c>
      <c r="K5404" s="30" t="s">
        <v>506</v>
      </c>
    </row>
    <row r="5405" spans="2:11">
      <c r="B5405" s="30" t="s">
        <v>129</v>
      </c>
      <c r="C5405" s="30" t="s">
        <v>503</v>
      </c>
      <c r="D5405" s="30" t="s">
        <v>30</v>
      </c>
      <c r="E5405" s="30" t="s">
        <v>41</v>
      </c>
      <c r="F5405" s="30" t="s">
        <v>40</v>
      </c>
      <c r="G5405" s="30" t="s">
        <v>39</v>
      </c>
      <c r="H5405" s="31">
        <v>1004</v>
      </c>
      <c r="I5405" s="36">
        <v>54</v>
      </c>
      <c r="J5405" s="30" t="s">
        <v>42</v>
      </c>
      <c r="K5405" s="30" t="s">
        <v>504</v>
      </c>
    </row>
    <row r="5406" spans="2:11">
      <c r="B5406" s="30" t="s">
        <v>129</v>
      </c>
      <c r="C5406" s="30" t="s">
        <v>501</v>
      </c>
      <c r="D5406" s="30" t="s">
        <v>30</v>
      </c>
      <c r="E5406" s="30" t="s">
        <v>41</v>
      </c>
      <c r="F5406" s="30" t="s">
        <v>40</v>
      </c>
      <c r="G5406" s="30" t="s">
        <v>39</v>
      </c>
      <c r="H5406" s="31">
        <v>1004</v>
      </c>
      <c r="I5406" s="36">
        <v>104</v>
      </c>
      <c r="J5406" s="30" t="s">
        <v>42</v>
      </c>
      <c r="K5406" s="30" t="s">
        <v>502</v>
      </c>
    </row>
    <row r="5407" spans="2:11">
      <c r="B5407" s="30" t="s">
        <v>129</v>
      </c>
      <c r="C5407" s="30" t="s">
        <v>496</v>
      </c>
      <c r="D5407" s="30" t="s">
        <v>30</v>
      </c>
      <c r="E5407" s="30" t="s">
        <v>41</v>
      </c>
      <c r="F5407" s="30" t="s">
        <v>40</v>
      </c>
      <c r="G5407" s="30" t="s">
        <v>39</v>
      </c>
      <c r="H5407" s="31">
        <v>1004.5</v>
      </c>
      <c r="I5407" s="36">
        <v>60</v>
      </c>
      <c r="J5407" s="30" t="s">
        <v>42</v>
      </c>
      <c r="K5407" s="30" t="s">
        <v>500</v>
      </c>
    </row>
    <row r="5408" spans="2:11">
      <c r="B5408" s="30" t="s">
        <v>129</v>
      </c>
      <c r="C5408" s="30" t="s">
        <v>496</v>
      </c>
      <c r="D5408" s="30" t="s">
        <v>30</v>
      </c>
      <c r="E5408" s="30" t="s">
        <v>41</v>
      </c>
      <c r="F5408" s="30" t="s">
        <v>40</v>
      </c>
      <c r="G5408" s="30" t="s">
        <v>39</v>
      </c>
      <c r="H5408" s="31">
        <v>1004.5</v>
      </c>
      <c r="I5408" s="36">
        <v>49</v>
      </c>
      <c r="J5408" s="30" t="s">
        <v>42</v>
      </c>
      <c r="K5408" s="30" t="s">
        <v>499</v>
      </c>
    </row>
    <row r="5409" spans="2:11">
      <c r="B5409" s="30" t="s">
        <v>129</v>
      </c>
      <c r="C5409" s="30" t="s">
        <v>496</v>
      </c>
      <c r="D5409" s="30" t="s">
        <v>30</v>
      </c>
      <c r="E5409" s="30" t="s">
        <v>41</v>
      </c>
      <c r="F5409" s="30" t="s">
        <v>40</v>
      </c>
      <c r="G5409" s="30" t="s">
        <v>39</v>
      </c>
      <c r="H5409" s="31">
        <v>1004.5</v>
      </c>
      <c r="I5409" s="36">
        <v>41</v>
      </c>
      <c r="J5409" s="30" t="s">
        <v>42</v>
      </c>
      <c r="K5409" s="30" t="s">
        <v>498</v>
      </c>
    </row>
    <row r="5410" spans="2:11">
      <c r="B5410" s="30" t="s">
        <v>129</v>
      </c>
      <c r="C5410" s="30" t="s">
        <v>496</v>
      </c>
      <c r="D5410" s="30" t="s">
        <v>30</v>
      </c>
      <c r="E5410" s="30" t="s">
        <v>41</v>
      </c>
      <c r="F5410" s="30" t="s">
        <v>40</v>
      </c>
      <c r="G5410" s="30" t="s">
        <v>39</v>
      </c>
      <c r="H5410" s="31">
        <v>1004.5</v>
      </c>
      <c r="I5410" s="36">
        <v>61</v>
      </c>
      <c r="J5410" s="30" t="s">
        <v>42</v>
      </c>
      <c r="K5410" s="30" t="s">
        <v>497</v>
      </c>
    </row>
    <row r="5411" spans="2:11">
      <c r="B5411" s="30" t="s">
        <v>129</v>
      </c>
      <c r="C5411" s="30" t="s">
        <v>493</v>
      </c>
      <c r="D5411" s="30" t="s">
        <v>30</v>
      </c>
      <c r="E5411" s="30" t="s">
        <v>41</v>
      </c>
      <c r="F5411" s="30" t="s">
        <v>40</v>
      </c>
      <c r="G5411" s="30" t="s">
        <v>39</v>
      </c>
      <c r="H5411" s="31">
        <v>1004</v>
      </c>
      <c r="I5411" s="36">
        <v>10</v>
      </c>
      <c r="J5411" s="30" t="s">
        <v>42</v>
      </c>
      <c r="K5411" s="30" t="s">
        <v>495</v>
      </c>
    </row>
    <row r="5412" spans="2:11">
      <c r="B5412" s="30" t="s">
        <v>129</v>
      </c>
      <c r="C5412" s="30" t="s">
        <v>493</v>
      </c>
      <c r="D5412" s="30" t="s">
        <v>30</v>
      </c>
      <c r="E5412" s="30" t="s">
        <v>41</v>
      </c>
      <c r="F5412" s="30" t="s">
        <v>40</v>
      </c>
      <c r="G5412" s="30" t="s">
        <v>39</v>
      </c>
      <c r="H5412" s="31">
        <v>1004</v>
      </c>
      <c r="I5412" s="36">
        <v>67</v>
      </c>
      <c r="J5412" s="30" t="s">
        <v>42</v>
      </c>
      <c r="K5412" s="30" t="s">
        <v>494</v>
      </c>
    </row>
    <row r="5413" spans="2:11">
      <c r="B5413" s="30" t="s">
        <v>129</v>
      </c>
      <c r="C5413" s="30" t="s">
        <v>486</v>
      </c>
      <c r="D5413" s="30" t="s">
        <v>30</v>
      </c>
      <c r="E5413" s="30" t="s">
        <v>41</v>
      </c>
      <c r="F5413" s="30" t="s">
        <v>40</v>
      </c>
      <c r="G5413" s="30" t="s">
        <v>39</v>
      </c>
      <c r="H5413" s="31">
        <v>1004</v>
      </c>
      <c r="I5413" s="36">
        <v>23</v>
      </c>
      <c r="J5413" s="30" t="s">
        <v>42</v>
      </c>
      <c r="K5413" s="30" t="s">
        <v>492</v>
      </c>
    </row>
    <row r="5414" spans="2:11">
      <c r="B5414" s="30" t="s">
        <v>129</v>
      </c>
      <c r="C5414" s="30" t="s">
        <v>486</v>
      </c>
      <c r="D5414" s="30" t="s">
        <v>30</v>
      </c>
      <c r="E5414" s="30" t="s">
        <v>41</v>
      </c>
      <c r="F5414" s="30" t="s">
        <v>40</v>
      </c>
      <c r="G5414" s="30" t="s">
        <v>39</v>
      </c>
      <c r="H5414" s="31">
        <v>1004</v>
      </c>
      <c r="I5414" s="36">
        <v>56</v>
      </c>
      <c r="J5414" s="30" t="s">
        <v>42</v>
      </c>
      <c r="K5414" s="30" t="s">
        <v>491</v>
      </c>
    </row>
    <row r="5415" spans="2:11">
      <c r="B5415" s="30" t="s">
        <v>129</v>
      </c>
      <c r="C5415" s="30" t="s">
        <v>486</v>
      </c>
      <c r="D5415" s="30" t="s">
        <v>30</v>
      </c>
      <c r="E5415" s="30" t="s">
        <v>41</v>
      </c>
      <c r="F5415" s="30" t="s">
        <v>40</v>
      </c>
      <c r="G5415" s="30" t="s">
        <v>39</v>
      </c>
      <c r="H5415" s="31">
        <v>1004</v>
      </c>
      <c r="I5415" s="36">
        <v>17</v>
      </c>
      <c r="J5415" s="30" t="s">
        <v>42</v>
      </c>
      <c r="K5415" s="30" t="s">
        <v>490</v>
      </c>
    </row>
    <row r="5416" spans="2:11">
      <c r="B5416" s="30" t="s">
        <v>129</v>
      </c>
      <c r="C5416" s="30" t="s">
        <v>486</v>
      </c>
      <c r="D5416" s="30" t="s">
        <v>30</v>
      </c>
      <c r="E5416" s="30" t="s">
        <v>41</v>
      </c>
      <c r="F5416" s="30" t="s">
        <v>40</v>
      </c>
      <c r="G5416" s="30" t="s">
        <v>39</v>
      </c>
      <c r="H5416" s="31">
        <v>1004</v>
      </c>
      <c r="I5416" s="36">
        <v>33</v>
      </c>
      <c r="J5416" s="30" t="s">
        <v>42</v>
      </c>
      <c r="K5416" s="30" t="s">
        <v>489</v>
      </c>
    </row>
    <row r="5417" spans="2:11">
      <c r="B5417" s="30" t="s">
        <v>129</v>
      </c>
      <c r="C5417" s="30" t="s">
        <v>486</v>
      </c>
      <c r="D5417" s="30" t="s">
        <v>30</v>
      </c>
      <c r="E5417" s="30" t="s">
        <v>41</v>
      </c>
      <c r="F5417" s="30" t="s">
        <v>40</v>
      </c>
      <c r="G5417" s="30" t="s">
        <v>39</v>
      </c>
      <c r="H5417" s="31">
        <v>1004</v>
      </c>
      <c r="I5417" s="36">
        <v>53</v>
      </c>
      <c r="J5417" s="30" t="s">
        <v>42</v>
      </c>
      <c r="K5417" s="30" t="s">
        <v>488</v>
      </c>
    </row>
    <row r="5418" spans="2:11">
      <c r="B5418" s="30" t="s">
        <v>129</v>
      </c>
      <c r="C5418" s="30" t="s">
        <v>486</v>
      </c>
      <c r="D5418" s="30" t="s">
        <v>30</v>
      </c>
      <c r="E5418" s="30" t="s">
        <v>41</v>
      </c>
      <c r="F5418" s="30" t="s">
        <v>40</v>
      </c>
      <c r="G5418" s="30" t="s">
        <v>39</v>
      </c>
      <c r="H5418" s="31">
        <v>1004</v>
      </c>
      <c r="I5418" s="36">
        <v>51</v>
      </c>
      <c r="J5418" s="30" t="s">
        <v>42</v>
      </c>
      <c r="K5418" s="30" t="s">
        <v>487</v>
      </c>
    </row>
    <row r="5419" spans="2:11">
      <c r="B5419" s="30" t="s">
        <v>129</v>
      </c>
      <c r="C5419" s="30" t="s">
        <v>483</v>
      </c>
      <c r="D5419" s="30" t="s">
        <v>30</v>
      </c>
      <c r="E5419" s="30" t="s">
        <v>41</v>
      </c>
      <c r="F5419" s="30" t="s">
        <v>40</v>
      </c>
      <c r="G5419" s="30" t="s">
        <v>39</v>
      </c>
      <c r="H5419" s="31">
        <v>1004</v>
      </c>
      <c r="I5419" s="36">
        <v>17</v>
      </c>
      <c r="J5419" s="30" t="s">
        <v>42</v>
      </c>
      <c r="K5419" s="30" t="s">
        <v>485</v>
      </c>
    </row>
    <row r="5420" spans="2:11">
      <c r="B5420" s="30" t="s">
        <v>129</v>
      </c>
      <c r="C5420" s="30" t="s">
        <v>483</v>
      </c>
      <c r="D5420" s="30" t="s">
        <v>30</v>
      </c>
      <c r="E5420" s="30" t="s">
        <v>41</v>
      </c>
      <c r="F5420" s="30" t="s">
        <v>40</v>
      </c>
      <c r="G5420" s="30" t="s">
        <v>39</v>
      </c>
      <c r="H5420" s="31">
        <v>1004</v>
      </c>
      <c r="I5420" s="36">
        <v>53</v>
      </c>
      <c r="J5420" s="30" t="s">
        <v>42</v>
      </c>
      <c r="K5420" s="30" t="s">
        <v>484</v>
      </c>
    </row>
    <row r="5421" spans="2:11">
      <c r="B5421" s="30" t="s">
        <v>129</v>
      </c>
      <c r="C5421" s="30" t="s">
        <v>480</v>
      </c>
      <c r="D5421" s="30" t="s">
        <v>30</v>
      </c>
      <c r="E5421" s="30" t="s">
        <v>41</v>
      </c>
      <c r="F5421" s="30" t="s">
        <v>40</v>
      </c>
      <c r="G5421" s="30" t="s">
        <v>39</v>
      </c>
      <c r="H5421" s="31">
        <v>1004</v>
      </c>
      <c r="I5421" s="36">
        <v>122</v>
      </c>
      <c r="J5421" s="30" t="s">
        <v>42</v>
      </c>
      <c r="K5421" s="30" t="s">
        <v>482</v>
      </c>
    </row>
    <row r="5422" spans="2:11">
      <c r="B5422" s="30" t="s">
        <v>129</v>
      </c>
      <c r="C5422" s="30" t="s">
        <v>480</v>
      </c>
      <c r="D5422" s="30" t="s">
        <v>30</v>
      </c>
      <c r="E5422" s="30" t="s">
        <v>41</v>
      </c>
      <c r="F5422" s="30" t="s">
        <v>40</v>
      </c>
      <c r="G5422" s="30" t="s">
        <v>39</v>
      </c>
      <c r="H5422" s="31">
        <v>1004</v>
      </c>
      <c r="I5422" s="36">
        <v>33</v>
      </c>
      <c r="J5422" s="30" t="s">
        <v>42</v>
      </c>
      <c r="K5422" s="30" t="s">
        <v>481</v>
      </c>
    </row>
    <row r="5423" spans="2:11">
      <c r="B5423" s="30" t="s">
        <v>129</v>
      </c>
      <c r="C5423" s="30" t="s">
        <v>478</v>
      </c>
      <c r="D5423" s="30" t="s">
        <v>30</v>
      </c>
      <c r="E5423" s="30" t="s">
        <v>41</v>
      </c>
      <c r="F5423" s="30" t="s">
        <v>40</v>
      </c>
      <c r="G5423" s="30" t="s">
        <v>39</v>
      </c>
      <c r="H5423" s="31">
        <v>1004</v>
      </c>
      <c r="I5423" s="36">
        <v>2</v>
      </c>
      <c r="J5423" s="30" t="s">
        <v>42</v>
      </c>
      <c r="K5423" s="30" t="s">
        <v>479</v>
      </c>
    </row>
    <row r="5424" spans="2:11">
      <c r="B5424" s="30" t="s">
        <v>129</v>
      </c>
      <c r="C5424" s="30" t="s">
        <v>475</v>
      </c>
      <c r="D5424" s="30" t="s">
        <v>30</v>
      </c>
      <c r="E5424" s="30" t="s">
        <v>41</v>
      </c>
      <c r="F5424" s="30" t="s">
        <v>40</v>
      </c>
      <c r="G5424" s="30" t="s">
        <v>39</v>
      </c>
      <c r="H5424" s="31">
        <v>1004</v>
      </c>
      <c r="I5424" s="36">
        <v>53</v>
      </c>
      <c r="J5424" s="30" t="s">
        <v>42</v>
      </c>
      <c r="K5424" s="30" t="s">
        <v>477</v>
      </c>
    </row>
    <row r="5425" spans="2:11">
      <c r="B5425" s="30" t="s">
        <v>129</v>
      </c>
      <c r="C5425" s="30" t="s">
        <v>475</v>
      </c>
      <c r="D5425" s="30" t="s">
        <v>30</v>
      </c>
      <c r="E5425" s="30" t="s">
        <v>41</v>
      </c>
      <c r="F5425" s="30" t="s">
        <v>40</v>
      </c>
      <c r="G5425" s="30" t="s">
        <v>39</v>
      </c>
      <c r="H5425" s="31">
        <v>1004</v>
      </c>
      <c r="I5425" s="36">
        <v>5</v>
      </c>
      <c r="J5425" s="30" t="s">
        <v>42</v>
      </c>
      <c r="K5425" s="30" t="s">
        <v>476</v>
      </c>
    </row>
    <row r="5426" spans="2:11">
      <c r="B5426" s="30" t="s">
        <v>129</v>
      </c>
      <c r="C5426" s="30" t="s">
        <v>471</v>
      </c>
      <c r="D5426" s="30" t="s">
        <v>30</v>
      </c>
      <c r="E5426" s="30" t="s">
        <v>41</v>
      </c>
      <c r="F5426" s="30" t="s">
        <v>40</v>
      </c>
      <c r="G5426" s="30" t="s">
        <v>39</v>
      </c>
      <c r="H5426" s="31">
        <v>1004</v>
      </c>
      <c r="I5426" s="36">
        <v>26</v>
      </c>
      <c r="J5426" s="30" t="s">
        <v>42</v>
      </c>
      <c r="K5426" s="30" t="s">
        <v>474</v>
      </c>
    </row>
    <row r="5427" spans="2:11">
      <c r="B5427" s="30" t="s">
        <v>129</v>
      </c>
      <c r="C5427" s="30" t="s">
        <v>471</v>
      </c>
      <c r="D5427" s="30" t="s">
        <v>30</v>
      </c>
      <c r="E5427" s="30" t="s">
        <v>41</v>
      </c>
      <c r="F5427" s="30" t="s">
        <v>40</v>
      </c>
      <c r="G5427" s="30" t="s">
        <v>39</v>
      </c>
      <c r="H5427" s="31">
        <v>1004</v>
      </c>
      <c r="I5427" s="36">
        <v>18</v>
      </c>
      <c r="J5427" s="30" t="s">
        <v>42</v>
      </c>
      <c r="K5427" s="30" t="s">
        <v>473</v>
      </c>
    </row>
    <row r="5428" spans="2:11">
      <c r="B5428" s="30" t="s">
        <v>129</v>
      </c>
      <c r="C5428" s="30" t="s">
        <v>471</v>
      </c>
      <c r="D5428" s="30" t="s">
        <v>30</v>
      </c>
      <c r="E5428" s="30" t="s">
        <v>41</v>
      </c>
      <c r="F5428" s="30" t="s">
        <v>40</v>
      </c>
      <c r="G5428" s="30" t="s">
        <v>39</v>
      </c>
      <c r="H5428" s="31">
        <v>1004</v>
      </c>
      <c r="I5428" s="36">
        <v>49</v>
      </c>
      <c r="J5428" s="30" t="s">
        <v>42</v>
      </c>
      <c r="K5428" s="30" t="s">
        <v>472</v>
      </c>
    </row>
    <row r="5429" spans="2:11">
      <c r="B5429" s="30" t="s">
        <v>129</v>
      </c>
      <c r="C5429" s="30" t="s">
        <v>464</v>
      </c>
      <c r="D5429" s="30" t="s">
        <v>30</v>
      </c>
      <c r="E5429" s="30" t="s">
        <v>41</v>
      </c>
      <c r="F5429" s="30" t="s">
        <v>40</v>
      </c>
      <c r="G5429" s="30" t="s">
        <v>39</v>
      </c>
      <c r="H5429" s="31">
        <v>1003.5</v>
      </c>
      <c r="I5429" s="36">
        <v>49</v>
      </c>
      <c r="J5429" s="30" t="s">
        <v>42</v>
      </c>
      <c r="K5429" s="30" t="s">
        <v>470</v>
      </c>
    </row>
    <row r="5430" spans="2:11">
      <c r="B5430" s="30" t="s">
        <v>129</v>
      </c>
      <c r="C5430" s="30" t="s">
        <v>464</v>
      </c>
      <c r="D5430" s="30" t="s">
        <v>30</v>
      </c>
      <c r="E5430" s="30" t="s">
        <v>41</v>
      </c>
      <c r="F5430" s="30" t="s">
        <v>40</v>
      </c>
      <c r="G5430" s="30" t="s">
        <v>39</v>
      </c>
      <c r="H5430" s="31">
        <v>1003.5</v>
      </c>
      <c r="I5430" s="36">
        <v>31</v>
      </c>
      <c r="J5430" s="30" t="s">
        <v>42</v>
      </c>
      <c r="K5430" s="30" t="s">
        <v>469</v>
      </c>
    </row>
    <row r="5431" spans="2:11">
      <c r="B5431" s="30" t="s">
        <v>129</v>
      </c>
      <c r="C5431" s="30" t="s">
        <v>464</v>
      </c>
      <c r="D5431" s="30" t="s">
        <v>30</v>
      </c>
      <c r="E5431" s="30" t="s">
        <v>41</v>
      </c>
      <c r="F5431" s="30" t="s">
        <v>40</v>
      </c>
      <c r="G5431" s="30" t="s">
        <v>39</v>
      </c>
      <c r="H5431" s="31">
        <v>1003.5</v>
      </c>
      <c r="I5431" s="36">
        <v>74</v>
      </c>
      <c r="J5431" s="30" t="s">
        <v>42</v>
      </c>
      <c r="K5431" s="30" t="s">
        <v>468</v>
      </c>
    </row>
    <row r="5432" spans="2:11">
      <c r="B5432" s="30" t="s">
        <v>129</v>
      </c>
      <c r="C5432" s="30" t="s">
        <v>464</v>
      </c>
      <c r="D5432" s="30" t="s">
        <v>30</v>
      </c>
      <c r="E5432" s="30" t="s">
        <v>41</v>
      </c>
      <c r="F5432" s="30" t="s">
        <v>40</v>
      </c>
      <c r="G5432" s="30" t="s">
        <v>39</v>
      </c>
      <c r="H5432" s="31">
        <v>1003.5</v>
      </c>
      <c r="I5432" s="36">
        <v>51</v>
      </c>
      <c r="J5432" s="30" t="s">
        <v>42</v>
      </c>
      <c r="K5432" s="30" t="s">
        <v>467</v>
      </c>
    </row>
    <row r="5433" spans="2:11">
      <c r="B5433" s="30" t="s">
        <v>129</v>
      </c>
      <c r="C5433" s="30" t="s">
        <v>464</v>
      </c>
      <c r="D5433" s="30" t="s">
        <v>30</v>
      </c>
      <c r="E5433" s="30" t="s">
        <v>41</v>
      </c>
      <c r="F5433" s="30" t="s">
        <v>40</v>
      </c>
      <c r="G5433" s="30" t="s">
        <v>39</v>
      </c>
      <c r="H5433" s="31">
        <v>1003.5</v>
      </c>
      <c r="I5433" s="36">
        <v>51</v>
      </c>
      <c r="J5433" s="30" t="s">
        <v>42</v>
      </c>
      <c r="K5433" s="30" t="s">
        <v>466</v>
      </c>
    </row>
    <row r="5434" spans="2:11">
      <c r="B5434" s="30" t="s">
        <v>129</v>
      </c>
      <c r="C5434" s="30" t="s">
        <v>464</v>
      </c>
      <c r="D5434" s="30" t="s">
        <v>30</v>
      </c>
      <c r="E5434" s="30" t="s">
        <v>41</v>
      </c>
      <c r="F5434" s="30" t="s">
        <v>40</v>
      </c>
      <c r="G5434" s="30" t="s">
        <v>39</v>
      </c>
      <c r="H5434" s="31">
        <v>1003.5</v>
      </c>
      <c r="I5434" s="36">
        <v>52</v>
      </c>
      <c r="J5434" s="30" t="s">
        <v>42</v>
      </c>
      <c r="K5434" s="30" t="s">
        <v>465</v>
      </c>
    </row>
    <row r="5435" spans="2:11">
      <c r="B5435" s="30" t="s">
        <v>129</v>
      </c>
      <c r="C5435" s="30" t="s">
        <v>460</v>
      </c>
      <c r="D5435" s="30" t="s">
        <v>30</v>
      </c>
      <c r="E5435" s="30" t="s">
        <v>41</v>
      </c>
      <c r="F5435" s="30" t="s">
        <v>40</v>
      </c>
      <c r="G5435" s="30" t="s">
        <v>39</v>
      </c>
      <c r="H5435" s="31">
        <v>1002.5</v>
      </c>
      <c r="I5435" s="36">
        <v>51</v>
      </c>
      <c r="J5435" s="30" t="s">
        <v>42</v>
      </c>
      <c r="K5435" s="30" t="s">
        <v>463</v>
      </c>
    </row>
    <row r="5436" spans="2:11">
      <c r="B5436" s="30" t="s">
        <v>129</v>
      </c>
      <c r="C5436" s="30" t="s">
        <v>460</v>
      </c>
      <c r="D5436" s="30" t="s">
        <v>30</v>
      </c>
      <c r="E5436" s="30" t="s">
        <v>41</v>
      </c>
      <c r="F5436" s="30" t="s">
        <v>40</v>
      </c>
      <c r="G5436" s="30" t="s">
        <v>39</v>
      </c>
      <c r="H5436" s="31">
        <v>1002.5</v>
      </c>
      <c r="I5436" s="36">
        <v>29</v>
      </c>
      <c r="J5436" s="30" t="s">
        <v>42</v>
      </c>
      <c r="K5436" s="30" t="s">
        <v>462</v>
      </c>
    </row>
    <row r="5437" spans="2:11">
      <c r="B5437" s="30" t="s">
        <v>129</v>
      </c>
      <c r="C5437" s="30" t="s">
        <v>460</v>
      </c>
      <c r="D5437" s="30" t="s">
        <v>30</v>
      </c>
      <c r="E5437" s="30" t="s">
        <v>41</v>
      </c>
      <c r="F5437" s="30" t="s">
        <v>40</v>
      </c>
      <c r="G5437" s="30" t="s">
        <v>39</v>
      </c>
      <c r="H5437" s="31">
        <v>1002.5</v>
      </c>
      <c r="I5437" s="36">
        <v>80</v>
      </c>
      <c r="J5437" s="30" t="s">
        <v>42</v>
      </c>
      <c r="K5437" s="30" t="s">
        <v>461</v>
      </c>
    </row>
    <row r="5438" spans="2:11">
      <c r="B5438" s="30" t="s">
        <v>129</v>
      </c>
      <c r="C5438" s="30" t="s">
        <v>457</v>
      </c>
      <c r="D5438" s="30" t="s">
        <v>30</v>
      </c>
      <c r="E5438" s="30" t="s">
        <v>41</v>
      </c>
      <c r="F5438" s="30" t="s">
        <v>40</v>
      </c>
      <c r="G5438" s="30" t="s">
        <v>39</v>
      </c>
      <c r="H5438" s="31">
        <v>1002.5</v>
      </c>
      <c r="I5438" s="36">
        <v>51</v>
      </c>
      <c r="J5438" s="30" t="s">
        <v>42</v>
      </c>
      <c r="K5438" s="30" t="s">
        <v>459</v>
      </c>
    </row>
    <row r="5439" spans="2:11">
      <c r="B5439" s="30" t="s">
        <v>129</v>
      </c>
      <c r="C5439" s="30" t="s">
        <v>457</v>
      </c>
      <c r="D5439" s="30" t="s">
        <v>30</v>
      </c>
      <c r="E5439" s="30" t="s">
        <v>41</v>
      </c>
      <c r="F5439" s="30" t="s">
        <v>40</v>
      </c>
      <c r="G5439" s="30" t="s">
        <v>39</v>
      </c>
      <c r="H5439" s="31">
        <v>1002.5</v>
      </c>
      <c r="I5439" s="36">
        <v>54</v>
      </c>
      <c r="J5439" s="30" t="s">
        <v>42</v>
      </c>
      <c r="K5439" s="30" t="s">
        <v>458</v>
      </c>
    </row>
    <row r="5440" spans="2:11">
      <c r="B5440" s="30" t="s">
        <v>129</v>
      </c>
      <c r="C5440" s="30" t="s">
        <v>455</v>
      </c>
      <c r="D5440" s="30" t="s">
        <v>30</v>
      </c>
      <c r="E5440" s="30" t="s">
        <v>41</v>
      </c>
      <c r="F5440" s="30" t="s">
        <v>40</v>
      </c>
      <c r="G5440" s="30" t="s">
        <v>39</v>
      </c>
      <c r="H5440" s="31">
        <v>1002</v>
      </c>
      <c r="I5440" s="36">
        <v>68</v>
      </c>
      <c r="J5440" s="30" t="s">
        <v>42</v>
      </c>
      <c r="K5440" s="30" t="s">
        <v>456</v>
      </c>
    </row>
    <row r="5441" spans="2:11">
      <c r="B5441" s="30" t="s">
        <v>129</v>
      </c>
      <c r="C5441" s="30" t="s">
        <v>453</v>
      </c>
      <c r="D5441" s="30" t="s">
        <v>30</v>
      </c>
      <c r="E5441" s="30" t="s">
        <v>41</v>
      </c>
      <c r="F5441" s="30" t="s">
        <v>40</v>
      </c>
      <c r="G5441" s="30" t="s">
        <v>39</v>
      </c>
      <c r="H5441" s="31">
        <v>1002.5</v>
      </c>
      <c r="I5441" s="36">
        <v>125</v>
      </c>
      <c r="J5441" s="30" t="s">
        <v>42</v>
      </c>
      <c r="K5441" s="30" t="s">
        <v>454</v>
      </c>
    </row>
    <row r="5442" spans="2:11">
      <c r="B5442" s="30" t="s">
        <v>129</v>
      </c>
      <c r="C5442" s="30" t="s">
        <v>450</v>
      </c>
      <c r="D5442" s="30" t="s">
        <v>30</v>
      </c>
      <c r="E5442" s="30" t="s">
        <v>41</v>
      </c>
      <c r="F5442" s="30" t="s">
        <v>40</v>
      </c>
      <c r="G5442" s="30" t="s">
        <v>39</v>
      </c>
      <c r="H5442" s="31">
        <v>1003</v>
      </c>
      <c r="I5442" s="36">
        <v>115</v>
      </c>
      <c r="J5442" s="30" t="s">
        <v>42</v>
      </c>
      <c r="K5442" s="30" t="s">
        <v>452</v>
      </c>
    </row>
    <row r="5443" spans="2:11">
      <c r="B5443" s="30" t="s">
        <v>129</v>
      </c>
      <c r="C5443" s="30" t="s">
        <v>450</v>
      </c>
      <c r="D5443" s="30" t="s">
        <v>30</v>
      </c>
      <c r="E5443" s="30" t="s">
        <v>41</v>
      </c>
      <c r="F5443" s="30" t="s">
        <v>40</v>
      </c>
      <c r="G5443" s="30" t="s">
        <v>39</v>
      </c>
      <c r="H5443" s="31">
        <v>1003</v>
      </c>
      <c r="I5443" s="36">
        <v>10</v>
      </c>
      <c r="J5443" s="30" t="s">
        <v>42</v>
      </c>
      <c r="K5443" s="30" t="s">
        <v>451</v>
      </c>
    </row>
    <row r="5444" spans="2:11">
      <c r="B5444" s="30" t="s">
        <v>129</v>
      </c>
      <c r="C5444" s="30" t="s">
        <v>448</v>
      </c>
      <c r="D5444" s="30" t="s">
        <v>30</v>
      </c>
      <c r="E5444" s="30" t="s">
        <v>41</v>
      </c>
      <c r="F5444" s="30" t="s">
        <v>40</v>
      </c>
      <c r="G5444" s="30" t="s">
        <v>39</v>
      </c>
      <c r="H5444" s="31">
        <v>1003.5</v>
      </c>
      <c r="I5444" s="36">
        <v>170</v>
      </c>
      <c r="J5444" s="30" t="s">
        <v>42</v>
      </c>
      <c r="K5444" s="30" t="s">
        <v>449</v>
      </c>
    </row>
    <row r="5445" spans="2:11">
      <c r="B5445" s="30" t="s">
        <v>129</v>
      </c>
      <c r="C5445" s="30" t="s">
        <v>445</v>
      </c>
      <c r="D5445" s="30" t="s">
        <v>30</v>
      </c>
      <c r="E5445" s="30" t="s">
        <v>41</v>
      </c>
      <c r="F5445" s="30" t="s">
        <v>40</v>
      </c>
      <c r="G5445" s="30" t="s">
        <v>39</v>
      </c>
      <c r="H5445" s="31">
        <v>1004</v>
      </c>
      <c r="I5445" s="36">
        <v>29</v>
      </c>
      <c r="J5445" s="30" t="s">
        <v>42</v>
      </c>
      <c r="K5445" s="30" t="s">
        <v>447</v>
      </c>
    </row>
    <row r="5446" spans="2:11">
      <c r="B5446" s="30" t="s">
        <v>129</v>
      </c>
      <c r="C5446" s="30" t="s">
        <v>445</v>
      </c>
      <c r="D5446" s="30" t="s">
        <v>30</v>
      </c>
      <c r="E5446" s="30" t="s">
        <v>41</v>
      </c>
      <c r="F5446" s="30" t="s">
        <v>40</v>
      </c>
      <c r="G5446" s="30" t="s">
        <v>39</v>
      </c>
      <c r="H5446" s="31">
        <v>1004</v>
      </c>
      <c r="I5446" s="36">
        <v>18</v>
      </c>
      <c r="J5446" s="30" t="s">
        <v>42</v>
      </c>
      <c r="K5446" s="30" t="s">
        <v>446</v>
      </c>
    </row>
    <row r="5447" spans="2:11">
      <c r="B5447" s="30" t="s">
        <v>129</v>
      </c>
      <c r="C5447" s="30" t="s">
        <v>442</v>
      </c>
      <c r="D5447" s="30" t="s">
        <v>30</v>
      </c>
      <c r="E5447" s="30" t="s">
        <v>41</v>
      </c>
      <c r="F5447" s="30" t="s">
        <v>40</v>
      </c>
      <c r="G5447" s="30" t="s">
        <v>39</v>
      </c>
      <c r="H5447" s="31">
        <v>1004</v>
      </c>
      <c r="I5447" s="36">
        <v>19</v>
      </c>
      <c r="J5447" s="30" t="s">
        <v>42</v>
      </c>
      <c r="K5447" s="30" t="s">
        <v>444</v>
      </c>
    </row>
    <row r="5448" spans="2:11">
      <c r="B5448" s="30" t="s">
        <v>129</v>
      </c>
      <c r="C5448" s="30" t="s">
        <v>442</v>
      </c>
      <c r="D5448" s="30" t="s">
        <v>30</v>
      </c>
      <c r="E5448" s="30" t="s">
        <v>41</v>
      </c>
      <c r="F5448" s="30" t="s">
        <v>40</v>
      </c>
      <c r="G5448" s="30" t="s">
        <v>39</v>
      </c>
      <c r="H5448" s="31">
        <v>1004</v>
      </c>
      <c r="I5448" s="36">
        <v>23</v>
      </c>
      <c r="J5448" s="30" t="s">
        <v>42</v>
      </c>
      <c r="K5448" s="30" t="s">
        <v>443</v>
      </c>
    </row>
    <row r="5449" spans="2:11">
      <c r="B5449" s="30" t="s">
        <v>129</v>
      </c>
      <c r="C5449" s="30" t="s">
        <v>439</v>
      </c>
      <c r="D5449" s="30" t="s">
        <v>30</v>
      </c>
      <c r="E5449" s="30" t="s">
        <v>41</v>
      </c>
      <c r="F5449" s="30" t="s">
        <v>40</v>
      </c>
      <c r="G5449" s="30" t="s">
        <v>39</v>
      </c>
      <c r="H5449" s="31">
        <v>1004</v>
      </c>
      <c r="I5449" s="36">
        <v>72</v>
      </c>
      <c r="J5449" s="30" t="s">
        <v>42</v>
      </c>
      <c r="K5449" s="30" t="s">
        <v>441</v>
      </c>
    </row>
    <row r="5450" spans="2:11">
      <c r="B5450" s="30" t="s">
        <v>129</v>
      </c>
      <c r="C5450" s="30" t="s">
        <v>439</v>
      </c>
      <c r="D5450" s="30" t="s">
        <v>30</v>
      </c>
      <c r="E5450" s="30" t="s">
        <v>41</v>
      </c>
      <c r="F5450" s="30" t="s">
        <v>40</v>
      </c>
      <c r="G5450" s="30" t="s">
        <v>39</v>
      </c>
      <c r="H5450" s="31">
        <v>1004</v>
      </c>
      <c r="I5450" s="36">
        <v>33</v>
      </c>
      <c r="J5450" s="30" t="s">
        <v>42</v>
      </c>
      <c r="K5450" s="30" t="s">
        <v>440</v>
      </c>
    </row>
    <row r="5451" spans="2:11">
      <c r="B5451" s="30" t="s">
        <v>129</v>
      </c>
      <c r="C5451" s="30" t="s">
        <v>437</v>
      </c>
      <c r="D5451" s="30" t="s">
        <v>30</v>
      </c>
      <c r="E5451" s="30" t="s">
        <v>41</v>
      </c>
      <c r="F5451" s="30" t="s">
        <v>40</v>
      </c>
      <c r="G5451" s="30" t="s">
        <v>39</v>
      </c>
      <c r="H5451" s="31">
        <v>1004</v>
      </c>
      <c r="I5451" s="36">
        <v>2</v>
      </c>
      <c r="J5451" s="30" t="s">
        <v>42</v>
      </c>
      <c r="K5451" s="30" t="s">
        <v>438</v>
      </c>
    </row>
    <row r="5452" spans="2:11">
      <c r="B5452" s="30" t="s">
        <v>129</v>
      </c>
      <c r="C5452" s="30" t="s">
        <v>433</v>
      </c>
      <c r="D5452" s="30" t="s">
        <v>30</v>
      </c>
      <c r="E5452" s="30" t="s">
        <v>41</v>
      </c>
      <c r="F5452" s="30" t="s">
        <v>40</v>
      </c>
      <c r="G5452" s="30" t="s">
        <v>39</v>
      </c>
      <c r="H5452" s="31">
        <v>1004.5</v>
      </c>
      <c r="I5452" s="36">
        <v>15</v>
      </c>
      <c r="J5452" s="30" t="s">
        <v>42</v>
      </c>
      <c r="K5452" s="30" t="s">
        <v>436</v>
      </c>
    </row>
    <row r="5453" spans="2:11">
      <c r="B5453" s="30" t="s">
        <v>129</v>
      </c>
      <c r="C5453" s="30" t="s">
        <v>433</v>
      </c>
      <c r="D5453" s="30" t="s">
        <v>30</v>
      </c>
      <c r="E5453" s="30" t="s">
        <v>41</v>
      </c>
      <c r="F5453" s="30" t="s">
        <v>40</v>
      </c>
      <c r="G5453" s="30" t="s">
        <v>39</v>
      </c>
      <c r="H5453" s="31">
        <v>1004.5</v>
      </c>
      <c r="I5453" s="36">
        <v>60</v>
      </c>
      <c r="J5453" s="30" t="s">
        <v>42</v>
      </c>
      <c r="K5453" s="30" t="s">
        <v>435</v>
      </c>
    </row>
    <row r="5454" spans="2:11">
      <c r="B5454" s="30" t="s">
        <v>129</v>
      </c>
      <c r="C5454" s="30" t="s">
        <v>433</v>
      </c>
      <c r="D5454" s="30" t="s">
        <v>30</v>
      </c>
      <c r="E5454" s="30" t="s">
        <v>41</v>
      </c>
      <c r="F5454" s="30" t="s">
        <v>40</v>
      </c>
      <c r="G5454" s="30" t="s">
        <v>39</v>
      </c>
      <c r="H5454" s="31">
        <v>1004.5</v>
      </c>
      <c r="I5454" s="36">
        <v>113</v>
      </c>
      <c r="J5454" s="30" t="s">
        <v>42</v>
      </c>
      <c r="K5454" s="30" t="s">
        <v>434</v>
      </c>
    </row>
    <row r="5455" spans="2:11">
      <c r="B5455" s="30" t="s">
        <v>129</v>
      </c>
      <c r="C5455" s="30" t="s">
        <v>431</v>
      </c>
      <c r="D5455" s="30" t="s">
        <v>30</v>
      </c>
      <c r="E5455" s="30" t="s">
        <v>41</v>
      </c>
      <c r="F5455" s="30" t="s">
        <v>40</v>
      </c>
      <c r="G5455" s="30" t="s">
        <v>39</v>
      </c>
      <c r="H5455" s="31">
        <v>1005</v>
      </c>
      <c r="I5455" s="36">
        <v>127</v>
      </c>
      <c r="J5455" s="30" t="s">
        <v>42</v>
      </c>
      <c r="K5455" s="30" t="s">
        <v>432</v>
      </c>
    </row>
    <row r="5456" spans="2:11">
      <c r="B5456" s="30" t="s">
        <v>129</v>
      </c>
      <c r="C5456" s="30" t="s">
        <v>425</v>
      </c>
      <c r="D5456" s="30" t="s">
        <v>30</v>
      </c>
      <c r="E5456" s="30" t="s">
        <v>41</v>
      </c>
      <c r="F5456" s="30" t="s">
        <v>40</v>
      </c>
      <c r="G5456" s="30" t="s">
        <v>39</v>
      </c>
      <c r="H5456" s="31">
        <v>1005.5</v>
      </c>
      <c r="I5456" s="36">
        <v>12</v>
      </c>
      <c r="J5456" s="30" t="s">
        <v>42</v>
      </c>
      <c r="K5456" s="30" t="s">
        <v>430</v>
      </c>
    </row>
    <row r="5457" spans="2:11">
      <c r="B5457" s="30" t="s">
        <v>129</v>
      </c>
      <c r="C5457" s="30" t="s">
        <v>425</v>
      </c>
      <c r="D5457" s="30" t="s">
        <v>30</v>
      </c>
      <c r="E5457" s="30" t="s">
        <v>41</v>
      </c>
      <c r="F5457" s="30" t="s">
        <v>40</v>
      </c>
      <c r="G5457" s="30" t="s">
        <v>39</v>
      </c>
      <c r="H5457" s="31">
        <v>1005.5</v>
      </c>
      <c r="I5457" s="36">
        <v>4</v>
      </c>
      <c r="J5457" s="30" t="s">
        <v>42</v>
      </c>
      <c r="K5457" s="30" t="s">
        <v>429</v>
      </c>
    </row>
    <row r="5458" spans="2:11">
      <c r="B5458" s="30" t="s">
        <v>129</v>
      </c>
      <c r="C5458" s="30" t="s">
        <v>425</v>
      </c>
      <c r="D5458" s="30" t="s">
        <v>30</v>
      </c>
      <c r="E5458" s="30" t="s">
        <v>41</v>
      </c>
      <c r="F5458" s="30" t="s">
        <v>40</v>
      </c>
      <c r="G5458" s="30" t="s">
        <v>39</v>
      </c>
      <c r="H5458" s="31">
        <v>1005.5</v>
      </c>
      <c r="I5458" s="36">
        <v>50</v>
      </c>
      <c r="J5458" s="30" t="s">
        <v>42</v>
      </c>
      <c r="K5458" s="30" t="s">
        <v>428</v>
      </c>
    </row>
    <row r="5459" spans="2:11">
      <c r="B5459" s="30" t="s">
        <v>129</v>
      </c>
      <c r="C5459" s="30" t="s">
        <v>425</v>
      </c>
      <c r="D5459" s="30" t="s">
        <v>30</v>
      </c>
      <c r="E5459" s="30" t="s">
        <v>41</v>
      </c>
      <c r="F5459" s="30" t="s">
        <v>40</v>
      </c>
      <c r="G5459" s="30" t="s">
        <v>39</v>
      </c>
      <c r="H5459" s="31">
        <v>1005.5</v>
      </c>
      <c r="I5459" s="36">
        <v>50</v>
      </c>
      <c r="J5459" s="30" t="s">
        <v>42</v>
      </c>
      <c r="K5459" s="30" t="s">
        <v>427</v>
      </c>
    </row>
    <row r="5460" spans="2:11">
      <c r="B5460" s="30" t="s">
        <v>129</v>
      </c>
      <c r="C5460" s="30" t="s">
        <v>425</v>
      </c>
      <c r="D5460" s="30" t="s">
        <v>30</v>
      </c>
      <c r="E5460" s="30" t="s">
        <v>41</v>
      </c>
      <c r="F5460" s="30" t="s">
        <v>40</v>
      </c>
      <c r="G5460" s="30" t="s">
        <v>39</v>
      </c>
      <c r="H5460" s="31">
        <v>1005.5</v>
      </c>
      <c r="I5460" s="36">
        <v>57</v>
      </c>
      <c r="J5460" s="30" t="s">
        <v>42</v>
      </c>
      <c r="K5460" s="30" t="s">
        <v>426</v>
      </c>
    </row>
    <row r="5461" spans="2:11">
      <c r="B5461" s="30" t="s">
        <v>129</v>
      </c>
      <c r="C5461" s="30" t="s">
        <v>423</v>
      </c>
      <c r="D5461" s="30" t="s">
        <v>30</v>
      </c>
      <c r="E5461" s="30" t="s">
        <v>41</v>
      </c>
      <c r="F5461" s="30" t="s">
        <v>40</v>
      </c>
      <c r="G5461" s="30" t="s">
        <v>39</v>
      </c>
      <c r="H5461" s="31">
        <v>1005</v>
      </c>
      <c r="I5461" s="36">
        <v>78</v>
      </c>
      <c r="J5461" s="30" t="s">
        <v>42</v>
      </c>
      <c r="K5461" s="30" t="s">
        <v>424</v>
      </c>
    </row>
    <row r="5462" spans="2:11">
      <c r="B5462" s="30" t="s">
        <v>129</v>
      </c>
      <c r="C5462" s="30" t="s">
        <v>421</v>
      </c>
      <c r="D5462" s="30" t="s">
        <v>30</v>
      </c>
      <c r="E5462" s="30" t="s">
        <v>41</v>
      </c>
      <c r="F5462" s="30" t="s">
        <v>40</v>
      </c>
      <c r="G5462" s="30" t="s">
        <v>39</v>
      </c>
      <c r="H5462" s="31">
        <v>1005.5</v>
      </c>
      <c r="I5462" s="36">
        <v>148</v>
      </c>
      <c r="J5462" s="30" t="s">
        <v>42</v>
      </c>
      <c r="K5462" s="30" t="s">
        <v>422</v>
      </c>
    </row>
    <row r="5463" spans="2:11">
      <c r="B5463" s="30" t="s">
        <v>129</v>
      </c>
      <c r="C5463" s="30" t="s">
        <v>418</v>
      </c>
      <c r="D5463" s="30" t="s">
        <v>30</v>
      </c>
      <c r="E5463" s="30" t="s">
        <v>41</v>
      </c>
      <c r="F5463" s="30" t="s">
        <v>40</v>
      </c>
      <c r="G5463" s="30" t="s">
        <v>39</v>
      </c>
      <c r="H5463" s="31">
        <v>1006</v>
      </c>
      <c r="I5463" s="36">
        <v>66</v>
      </c>
      <c r="J5463" s="30" t="s">
        <v>42</v>
      </c>
      <c r="K5463" s="30" t="s">
        <v>420</v>
      </c>
    </row>
    <row r="5464" spans="2:11">
      <c r="B5464" s="30" t="s">
        <v>129</v>
      </c>
      <c r="C5464" s="30" t="s">
        <v>418</v>
      </c>
      <c r="D5464" s="30" t="s">
        <v>30</v>
      </c>
      <c r="E5464" s="30" t="s">
        <v>41</v>
      </c>
      <c r="F5464" s="30" t="s">
        <v>40</v>
      </c>
      <c r="G5464" s="30" t="s">
        <v>39</v>
      </c>
      <c r="H5464" s="31">
        <v>1006</v>
      </c>
      <c r="I5464" s="36">
        <v>49</v>
      </c>
      <c r="J5464" s="30" t="s">
        <v>42</v>
      </c>
      <c r="K5464" s="30" t="s">
        <v>419</v>
      </c>
    </row>
    <row r="5465" spans="2:11">
      <c r="B5465" s="30" t="s">
        <v>129</v>
      </c>
      <c r="C5465" s="30" t="s">
        <v>413</v>
      </c>
      <c r="D5465" s="30" t="s">
        <v>30</v>
      </c>
      <c r="E5465" s="30" t="s">
        <v>41</v>
      </c>
      <c r="F5465" s="30" t="s">
        <v>40</v>
      </c>
      <c r="G5465" s="30" t="s">
        <v>39</v>
      </c>
      <c r="H5465" s="31">
        <v>1005.5</v>
      </c>
      <c r="I5465" s="36">
        <v>18</v>
      </c>
      <c r="J5465" s="30" t="s">
        <v>42</v>
      </c>
      <c r="K5465" s="30" t="s">
        <v>417</v>
      </c>
    </row>
    <row r="5466" spans="2:11">
      <c r="B5466" s="30" t="s">
        <v>129</v>
      </c>
      <c r="C5466" s="30" t="s">
        <v>413</v>
      </c>
      <c r="D5466" s="30" t="s">
        <v>30</v>
      </c>
      <c r="E5466" s="30" t="s">
        <v>41</v>
      </c>
      <c r="F5466" s="30" t="s">
        <v>40</v>
      </c>
      <c r="G5466" s="30" t="s">
        <v>39</v>
      </c>
      <c r="H5466" s="31">
        <v>1005.5</v>
      </c>
      <c r="I5466" s="36">
        <v>31</v>
      </c>
      <c r="J5466" s="30" t="s">
        <v>42</v>
      </c>
      <c r="K5466" s="30" t="s">
        <v>416</v>
      </c>
    </row>
    <row r="5467" spans="2:11">
      <c r="B5467" s="30" t="s">
        <v>129</v>
      </c>
      <c r="C5467" s="30" t="s">
        <v>413</v>
      </c>
      <c r="D5467" s="30" t="s">
        <v>30</v>
      </c>
      <c r="E5467" s="30" t="s">
        <v>41</v>
      </c>
      <c r="F5467" s="30" t="s">
        <v>40</v>
      </c>
      <c r="G5467" s="30" t="s">
        <v>39</v>
      </c>
      <c r="H5467" s="31">
        <v>1005.5</v>
      </c>
      <c r="I5467" s="36">
        <v>50</v>
      </c>
      <c r="J5467" s="30" t="s">
        <v>42</v>
      </c>
      <c r="K5467" s="30" t="s">
        <v>415</v>
      </c>
    </row>
    <row r="5468" spans="2:11">
      <c r="B5468" s="30" t="s">
        <v>129</v>
      </c>
      <c r="C5468" s="30" t="s">
        <v>413</v>
      </c>
      <c r="D5468" s="30" t="s">
        <v>30</v>
      </c>
      <c r="E5468" s="30" t="s">
        <v>41</v>
      </c>
      <c r="F5468" s="30" t="s">
        <v>40</v>
      </c>
      <c r="G5468" s="30" t="s">
        <v>39</v>
      </c>
      <c r="H5468" s="31">
        <v>1005.5</v>
      </c>
      <c r="I5468" s="36">
        <v>18</v>
      </c>
      <c r="J5468" s="30" t="s">
        <v>42</v>
      </c>
      <c r="K5468" s="30" t="s">
        <v>414</v>
      </c>
    </row>
    <row r="5469" spans="2:11">
      <c r="B5469" s="30" t="s">
        <v>129</v>
      </c>
      <c r="C5469" s="30" t="s">
        <v>407</v>
      </c>
      <c r="D5469" s="30" t="s">
        <v>30</v>
      </c>
      <c r="E5469" s="30" t="s">
        <v>41</v>
      </c>
      <c r="F5469" s="30" t="s">
        <v>40</v>
      </c>
      <c r="G5469" s="30" t="s">
        <v>39</v>
      </c>
      <c r="H5469" s="31">
        <v>1005.5</v>
      </c>
      <c r="I5469" s="36">
        <v>21</v>
      </c>
      <c r="J5469" s="30" t="s">
        <v>42</v>
      </c>
      <c r="K5469" s="30" t="s">
        <v>412</v>
      </c>
    </row>
    <row r="5470" spans="2:11">
      <c r="B5470" s="30" t="s">
        <v>129</v>
      </c>
      <c r="C5470" s="30" t="s">
        <v>407</v>
      </c>
      <c r="D5470" s="30" t="s">
        <v>30</v>
      </c>
      <c r="E5470" s="30" t="s">
        <v>41</v>
      </c>
      <c r="F5470" s="30" t="s">
        <v>40</v>
      </c>
      <c r="G5470" s="30" t="s">
        <v>39</v>
      </c>
      <c r="H5470" s="31">
        <v>1005.5</v>
      </c>
      <c r="I5470" s="36">
        <v>62</v>
      </c>
      <c r="J5470" s="30" t="s">
        <v>42</v>
      </c>
      <c r="K5470" s="30" t="s">
        <v>411</v>
      </c>
    </row>
    <row r="5471" spans="2:11">
      <c r="B5471" s="30" t="s">
        <v>129</v>
      </c>
      <c r="C5471" s="30" t="s">
        <v>407</v>
      </c>
      <c r="D5471" s="30" t="s">
        <v>30</v>
      </c>
      <c r="E5471" s="30" t="s">
        <v>41</v>
      </c>
      <c r="F5471" s="30" t="s">
        <v>40</v>
      </c>
      <c r="G5471" s="30" t="s">
        <v>39</v>
      </c>
      <c r="H5471" s="31">
        <v>1005.5</v>
      </c>
      <c r="I5471" s="36">
        <v>52</v>
      </c>
      <c r="J5471" s="30" t="s">
        <v>42</v>
      </c>
      <c r="K5471" s="30" t="s">
        <v>410</v>
      </c>
    </row>
    <row r="5472" spans="2:11">
      <c r="B5472" s="30" t="s">
        <v>129</v>
      </c>
      <c r="C5472" s="30" t="s">
        <v>407</v>
      </c>
      <c r="D5472" s="30" t="s">
        <v>30</v>
      </c>
      <c r="E5472" s="30" t="s">
        <v>41</v>
      </c>
      <c r="F5472" s="30" t="s">
        <v>40</v>
      </c>
      <c r="G5472" s="30" t="s">
        <v>39</v>
      </c>
      <c r="H5472" s="31">
        <v>1005.5</v>
      </c>
      <c r="I5472" s="36">
        <v>68</v>
      </c>
      <c r="J5472" s="30" t="s">
        <v>42</v>
      </c>
      <c r="K5472" s="30" t="s">
        <v>409</v>
      </c>
    </row>
    <row r="5473" spans="2:11">
      <c r="B5473" s="30" t="s">
        <v>129</v>
      </c>
      <c r="C5473" s="30" t="s">
        <v>407</v>
      </c>
      <c r="D5473" s="30" t="s">
        <v>30</v>
      </c>
      <c r="E5473" s="30" t="s">
        <v>41</v>
      </c>
      <c r="F5473" s="30" t="s">
        <v>40</v>
      </c>
      <c r="G5473" s="30" t="s">
        <v>39</v>
      </c>
      <c r="H5473" s="31">
        <v>1005.5</v>
      </c>
      <c r="I5473" s="36">
        <v>56</v>
      </c>
      <c r="J5473" s="30" t="s">
        <v>42</v>
      </c>
      <c r="K5473" s="30" t="s">
        <v>408</v>
      </c>
    </row>
    <row r="5474" spans="2:11">
      <c r="B5474" s="30" t="s">
        <v>129</v>
      </c>
      <c r="C5474" s="30" t="s">
        <v>405</v>
      </c>
      <c r="D5474" s="30" t="s">
        <v>30</v>
      </c>
      <c r="E5474" s="30" t="s">
        <v>41</v>
      </c>
      <c r="F5474" s="30" t="s">
        <v>40</v>
      </c>
      <c r="G5474" s="30" t="s">
        <v>39</v>
      </c>
      <c r="H5474" s="31">
        <v>1005</v>
      </c>
      <c r="I5474" s="36">
        <v>59</v>
      </c>
      <c r="J5474" s="30" t="s">
        <v>42</v>
      </c>
      <c r="K5474" s="30" t="s">
        <v>406</v>
      </c>
    </row>
    <row r="5475" spans="2:11">
      <c r="B5475" s="30" t="s">
        <v>129</v>
      </c>
      <c r="C5475" s="30" t="s">
        <v>403</v>
      </c>
      <c r="D5475" s="30" t="s">
        <v>30</v>
      </c>
      <c r="E5475" s="30" t="s">
        <v>41</v>
      </c>
      <c r="F5475" s="30" t="s">
        <v>40</v>
      </c>
      <c r="G5475" s="30" t="s">
        <v>39</v>
      </c>
      <c r="H5475" s="31">
        <v>1005</v>
      </c>
      <c r="I5475" s="36">
        <v>124</v>
      </c>
      <c r="J5475" s="30" t="s">
        <v>42</v>
      </c>
      <c r="K5475" s="30" t="s">
        <v>404</v>
      </c>
    </row>
    <row r="5476" spans="2:11">
      <c r="B5476" s="30" t="s">
        <v>129</v>
      </c>
      <c r="C5476" s="30" t="s">
        <v>399</v>
      </c>
      <c r="D5476" s="30" t="s">
        <v>30</v>
      </c>
      <c r="E5476" s="30" t="s">
        <v>41</v>
      </c>
      <c r="F5476" s="30" t="s">
        <v>40</v>
      </c>
      <c r="G5476" s="30" t="s">
        <v>39</v>
      </c>
      <c r="H5476" s="31">
        <v>1005.5</v>
      </c>
      <c r="I5476" s="36">
        <v>14</v>
      </c>
      <c r="J5476" s="30" t="s">
        <v>42</v>
      </c>
      <c r="K5476" s="30" t="s">
        <v>402</v>
      </c>
    </row>
    <row r="5477" spans="2:11">
      <c r="B5477" s="30" t="s">
        <v>129</v>
      </c>
      <c r="C5477" s="30" t="s">
        <v>399</v>
      </c>
      <c r="D5477" s="30" t="s">
        <v>30</v>
      </c>
      <c r="E5477" s="30" t="s">
        <v>41</v>
      </c>
      <c r="F5477" s="30" t="s">
        <v>40</v>
      </c>
      <c r="G5477" s="30" t="s">
        <v>39</v>
      </c>
      <c r="H5477" s="31">
        <v>1005.5</v>
      </c>
      <c r="I5477" s="36">
        <v>50</v>
      </c>
      <c r="J5477" s="30" t="s">
        <v>42</v>
      </c>
      <c r="K5477" s="30" t="s">
        <v>401</v>
      </c>
    </row>
    <row r="5478" spans="2:11">
      <c r="B5478" s="30" t="s">
        <v>129</v>
      </c>
      <c r="C5478" s="30" t="s">
        <v>399</v>
      </c>
      <c r="D5478" s="30" t="s">
        <v>30</v>
      </c>
      <c r="E5478" s="30" t="s">
        <v>41</v>
      </c>
      <c r="F5478" s="30" t="s">
        <v>40</v>
      </c>
      <c r="G5478" s="30" t="s">
        <v>39</v>
      </c>
      <c r="H5478" s="31">
        <v>1005.5</v>
      </c>
      <c r="I5478" s="36">
        <v>54</v>
      </c>
      <c r="J5478" s="30" t="s">
        <v>42</v>
      </c>
      <c r="K5478" s="30" t="s">
        <v>400</v>
      </c>
    </row>
    <row r="5479" spans="2:11">
      <c r="B5479" s="30" t="s">
        <v>129</v>
      </c>
      <c r="C5479" s="30" t="s">
        <v>397</v>
      </c>
      <c r="D5479" s="30" t="s">
        <v>30</v>
      </c>
      <c r="E5479" s="30" t="s">
        <v>41</v>
      </c>
      <c r="F5479" s="30" t="s">
        <v>40</v>
      </c>
      <c r="G5479" s="30" t="s">
        <v>39</v>
      </c>
      <c r="H5479" s="31">
        <v>1005.5</v>
      </c>
      <c r="I5479" s="36">
        <v>138</v>
      </c>
      <c r="J5479" s="30" t="s">
        <v>42</v>
      </c>
      <c r="K5479" s="30" t="s">
        <v>398</v>
      </c>
    </row>
    <row r="5480" spans="2:11">
      <c r="B5480" s="30" t="s">
        <v>129</v>
      </c>
      <c r="C5480" s="30" t="s">
        <v>394</v>
      </c>
      <c r="D5480" s="30" t="s">
        <v>30</v>
      </c>
      <c r="E5480" s="30" t="s">
        <v>41</v>
      </c>
      <c r="F5480" s="30" t="s">
        <v>40</v>
      </c>
      <c r="G5480" s="30" t="s">
        <v>39</v>
      </c>
      <c r="H5480" s="31">
        <v>1006</v>
      </c>
      <c r="I5480" s="36">
        <v>23</v>
      </c>
      <c r="J5480" s="30" t="s">
        <v>42</v>
      </c>
      <c r="K5480" s="30" t="s">
        <v>396</v>
      </c>
    </row>
    <row r="5481" spans="2:11">
      <c r="B5481" s="30" t="s">
        <v>129</v>
      </c>
      <c r="C5481" s="30" t="s">
        <v>394</v>
      </c>
      <c r="D5481" s="30" t="s">
        <v>30</v>
      </c>
      <c r="E5481" s="30" t="s">
        <v>41</v>
      </c>
      <c r="F5481" s="30" t="s">
        <v>40</v>
      </c>
      <c r="G5481" s="30" t="s">
        <v>39</v>
      </c>
      <c r="H5481" s="31">
        <v>1006</v>
      </c>
      <c r="I5481" s="36">
        <v>158</v>
      </c>
      <c r="J5481" s="30" t="s">
        <v>42</v>
      </c>
      <c r="K5481" s="30" t="s">
        <v>395</v>
      </c>
    </row>
    <row r="5482" spans="2:11">
      <c r="B5482" s="30" t="s">
        <v>129</v>
      </c>
      <c r="C5482" s="30" t="s">
        <v>389</v>
      </c>
      <c r="D5482" s="30" t="s">
        <v>30</v>
      </c>
      <c r="E5482" s="30" t="s">
        <v>41</v>
      </c>
      <c r="F5482" s="30" t="s">
        <v>40</v>
      </c>
      <c r="G5482" s="30" t="s">
        <v>39</v>
      </c>
      <c r="H5482" s="31">
        <v>1006</v>
      </c>
      <c r="I5482" s="36">
        <v>40</v>
      </c>
      <c r="J5482" s="30" t="s">
        <v>42</v>
      </c>
      <c r="K5482" s="30" t="s">
        <v>393</v>
      </c>
    </row>
    <row r="5483" spans="2:11">
      <c r="B5483" s="30" t="s">
        <v>129</v>
      </c>
      <c r="C5483" s="30" t="s">
        <v>389</v>
      </c>
      <c r="D5483" s="30" t="s">
        <v>30</v>
      </c>
      <c r="E5483" s="30" t="s">
        <v>41</v>
      </c>
      <c r="F5483" s="30" t="s">
        <v>40</v>
      </c>
      <c r="G5483" s="30" t="s">
        <v>39</v>
      </c>
      <c r="H5483" s="31">
        <v>1006</v>
      </c>
      <c r="I5483" s="36">
        <v>13</v>
      </c>
      <c r="J5483" s="30" t="s">
        <v>42</v>
      </c>
      <c r="K5483" s="30" t="s">
        <v>392</v>
      </c>
    </row>
    <row r="5484" spans="2:11">
      <c r="B5484" s="30" t="s">
        <v>129</v>
      </c>
      <c r="C5484" s="30" t="s">
        <v>389</v>
      </c>
      <c r="D5484" s="30" t="s">
        <v>30</v>
      </c>
      <c r="E5484" s="30" t="s">
        <v>41</v>
      </c>
      <c r="F5484" s="30" t="s">
        <v>40</v>
      </c>
      <c r="G5484" s="30" t="s">
        <v>39</v>
      </c>
      <c r="H5484" s="31">
        <v>1006</v>
      </c>
      <c r="I5484" s="36">
        <v>58</v>
      </c>
      <c r="J5484" s="30" t="s">
        <v>42</v>
      </c>
      <c r="K5484" s="30" t="s">
        <v>391</v>
      </c>
    </row>
    <row r="5485" spans="2:11">
      <c r="B5485" s="30" t="s">
        <v>129</v>
      </c>
      <c r="C5485" s="30" t="s">
        <v>389</v>
      </c>
      <c r="D5485" s="30" t="s">
        <v>30</v>
      </c>
      <c r="E5485" s="30" t="s">
        <v>41</v>
      </c>
      <c r="F5485" s="30" t="s">
        <v>40</v>
      </c>
      <c r="G5485" s="30" t="s">
        <v>39</v>
      </c>
      <c r="H5485" s="31">
        <v>1006</v>
      </c>
      <c r="I5485" s="36">
        <v>58</v>
      </c>
      <c r="J5485" s="30" t="s">
        <v>42</v>
      </c>
      <c r="K5485" s="30" t="s">
        <v>390</v>
      </c>
    </row>
    <row r="5486" spans="2:11">
      <c r="B5486" s="30" t="s">
        <v>129</v>
      </c>
      <c r="C5486" s="30" t="s">
        <v>383</v>
      </c>
      <c r="D5486" s="30" t="s">
        <v>30</v>
      </c>
      <c r="E5486" s="30" t="s">
        <v>41</v>
      </c>
      <c r="F5486" s="30" t="s">
        <v>40</v>
      </c>
      <c r="G5486" s="30" t="s">
        <v>39</v>
      </c>
      <c r="H5486" s="31">
        <v>1006</v>
      </c>
      <c r="I5486" s="36">
        <v>31</v>
      </c>
      <c r="J5486" s="30" t="s">
        <v>42</v>
      </c>
      <c r="K5486" s="30" t="s">
        <v>388</v>
      </c>
    </row>
    <row r="5487" spans="2:11">
      <c r="B5487" s="30" t="s">
        <v>129</v>
      </c>
      <c r="C5487" s="30" t="s">
        <v>383</v>
      </c>
      <c r="D5487" s="30" t="s">
        <v>30</v>
      </c>
      <c r="E5487" s="30" t="s">
        <v>41</v>
      </c>
      <c r="F5487" s="30" t="s">
        <v>40</v>
      </c>
      <c r="G5487" s="30" t="s">
        <v>39</v>
      </c>
      <c r="H5487" s="31">
        <v>1006</v>
      </c>
      <c r="I5487" s="36">
        <v>30</v>
      </c>
      <c r="J5487" s="30" t="s">
        <v>42</v>
      </c>
      <c r="K5487" s="30" t="s">
        <v>387</v>
      </c>
    </row>
    <row r="5488" spans="2:11">
      <c r="B5488" s="30" t="s">
        <v>129</v>
      </c>
      <c r="C5488" s="30" t="s">
        <v>383</v>
      </c>
      <c r="D5488" s="30" t="s">
        <v>30</v>
      </c>
      <c r="E5488" s="30" t="s">
        <v>41</v>
      </c>
      <c r="F5488" s="30" t="s">
        <v>40</v>
      </c>
      <c r="G5488" s="30" t="s">
        <v>39</v>
      </c>
      <c r="H5488" s="31">
        <v>1006</v>
      </c>
      <c r="I5488" s="36">
        <v>11</v>
      </c>
      <c r="J5488" s="30" t="s">
        <v>42</v>
      </c>
      <c r="K5488" s="30" t="s">
        <v>386</v>
      </c>
    </row>
    <row r="5489" spans="2:11">
      <c r="B5489" s="30" t="s">
        <v>129</v>
      </c>
      <c r="C5489" s="30" t="s">
        <v>383</v>
      </c>
      <c r="D5489" s="30" t="s">
        <v>30</v>
      </c>
      <c r="E5489" s="30" t="s">
        <v>41</v>
      </c>
      <c r="F5489" s="30" t="s">
        <v>40</v>
      </c>
      <c r="G5489" s="30" t="s">
        <v>39</v>
      </c>
      <c r="H5489" s="31">
        <v>1006</v>
      </c>
      <c r="I5489" s="36">
        <v>2</v>
      </c>
      <c r="J5489" s="30" t="s">
        <v>42</v>
      </c>
      <c r="K5489" s="30" t="s">
        <v>385</v>
      </c>
    </row>
    <row r="5490" spans="2:11">
      <c r="B5490" s="30" t="s">
        <v>129</v>
      </c>
      <c r="C5490" s="30" t="s">
        <v>383</v>
      </c>
      <c r="D5490" s="30" t="s">
        <v>30</v>
      </c>
      <c r="E5490" s="30" t="s">
        <v>41</v>
      </c>
      <c r="F5490" s="30" t="s">
        <v>40</v>
      </c>
      <c r="G5490" s="30" t="s">
        <v>39</v>
      </c>
      <c r="H5490" s="31">
        <v>1006</v>
      </c>
      <c r="I5490" s="36">
        <v>50</v>
      </c>
      <c r="J5490" s="30" t="s">
        <v>42</v>
      </c>
      <c r="K5490" s="30" t="s">
        <v>384</v>
      </c>
    </row>
    <row r="5491" spans="2:11">
      <c r="B5491" s="30" t="s">
        <v>129</v>
      </c>
      <c r="C5491" s="30" t="s">
        <v>380</v>
      </c>
      <c r="D5491" s="30" t="s">
        <v>30</v>
      </c>
      <c r="E5491" s="30" t="s">
        <v>41</v>
      </c>
      <c r="F5491" s="30" t="s">
        <v>40</v>
      </c>
      <c r="G5491" s="30" t="s">
        <v>39</v>
      </c>
      <c r="H5491" s="31">
        <v>1005.5</v>
      </c>
      <c r="I5491" s="36">
        <v>59</v>
      </c>
      <c r="J5491" s="30" t="s">
        <v>42</v>
      </c>
      <c r="K5491" s="30" t="s">
        <v>382</v>
      </c>
    </row>
    <row r="5492" spans="2:11">
      <c r="B5492" s="30" t="s">
        <v>129</v>
      </c>
      <c r="C5492" s="30" t="s">
        <v>380</v>
      </c>
      <c r="D5492" s="30" t="s">
        <v>30</v>
      </c>
      <c r="E5492" s="30" t="s">
        <v>41</v>
      </c>
      <c r="F5492" s="30" t="s">
        <v>40</v>
      </c>
      <c r="G5492" s="30" t="s">
        <v>39</v>
      </c>
      <c r="H5492" s="31">
        <v>1005.5</v>
      </c>
      <c r="I5492" s="36">
        <v>59</v>
      </c>
      <c r="J5492" s="30" t="s">
        <v>42</v>
      </c>
      <c r="K5492" s="30" t="s">
        <v>381</v>
      </c>
    </row>
    <row r="5493" spans="2:11">
      <c r="B5493" s="30" t="s">
        <v>129</v>
      </c>
      <c r="C5493" s="30" t="s">
        <v>375</v>
      </c>
      <c r="D5493" s="30" t="s">
        <v>30</v>
      </c>
      <c r="E5493" s="30" t="s">
        <v>41</v>
      </c>
      <c r="F5493" s="30" t="s">
        <v>40</v>
      </c>
      <c r="G5493" s="30" t="s">
        <v>39</v>
      </c>
      <c r="H5493" s="31">
        <v>1005.5</v>
      </c>
      <c r="I5493" s="36">
        <v>18</v>
      </c>
      <c r="J5493" s="30" t="s">
        <v>42</v>
      </c>
      <c r="K5493" s="30" t="s">
        <v>379</v>
      </c>
    </row>
    <row r="5494" spans="2:11">
      <c r="B5494" s="30" t="s">
        <v>129</v>
      </c>
      <c r="C5494" s="30" t="s">
        <v>375</v>
      </c>
      <c r="D5494" s="30" t="s">
        <v>30</v>
      </c>
      <c r="E5494" s="30" t="s">
        <v>41</v>
      </c>
      <c r="F5494" s="30" t="s">
        <v>40</v>
      </c>
      <c r="G5494" s="30" t="s">
        <v>39</v>
      </c>
      <c r="H5494" s="31">
        <v>1005.5</v>
      </c>
      <c r="I5494" s="36">
        <v>158</v>
      </c>
      <c r="J5494" s="30" t="s">
        <v>42</v>
      </c>
      <c r="K5494" s="30" t="s">
        <v>378</v>
      </c>
    </row>
    <row r="5495" spans="2:11">
      <c r="B5495" s="30" t="s">
        <v>129</v>
      </c>
      <c r="C5495" s="30" t="s">
        <v>375</v>
      </c>
      <c r="D5495" s="30" t="s">
        <v>30</v>
      </c>
      <c r="E5495" s="30" t="s">
        <v>41</v>
      </c>
      <c r="F5495" s="30" t="s">
        <v>40</v>
      </c>
      <c r="G5495" s="30" t="s">
        <v>39</v>
      </c>
      <c r="H5495" s="31">
        <v>1005.5</v>
      </c>
      <c r="I5495" s="36">
        <v>50</v>
      </c>
      <c r="J5495" s="30" t="s">
        <v>42</v>
      </c>
      <c r="K5495" s="30" t="s">
        <v>377</v>
      </c>
    </row>
    <row r="5496" spans="2:11">
      <c r="B5496" s="30" t="s">
        <v>129</v>
      </c>
      <c r="C5496" s="30" t="s">
        <v>375</v>
      </c>
      <c r="D5496" s="30" t="s">
        <v>30</v>
      </c>
      <c r="E5496" s="30" t="s">
        <v>41</v>
      </c>
      <c r="F5496" s="30" t="s">
        <v>40</v>
      </c>
      <c r="G5496" s="30" t="s">
        <v>39</v>
      </c>
      <c r="H5496" s="31">
        <v>1005.5</v>
      </c>
      <c r="I5496" s="36">
        <v>60</v>
      </c>
      <c r="J5496" s="30" t="s">
        <v>42</v>
      </c>
      <c r="K5496" s="30" t="s">
        <v>376</v>
      </c>
    </row>
    <row r="5497" spans="2:11">
      <c r="B5497" s="30" t="s">
        <v>129</v>
      </c>
      <c r="C5497" s="30" t="s">
        <v>372</v>
      </c>
      <c r="D5497" s="30" t="s">
        <v>30</v>
      </c>
      <c r="E5497" s="30" t="s">
        <v>41</v>
      </c>
      <c r="F5497" s="30" t="s">
        <v>40</v>
      </c>
      <c r="G5497" s="30" t="s">
        <v>39</v>
      </c>
      <c r="H5497" s="31">
        <v>1005.5</v>
      </c>
      <c r="I5497" s="36">
        <v>6</v>
      </c>
      <c r="J5497" s="30" t="s">
        <v>42</v>
      </c>
      <c r="K5497" s="30" t="s">
        <v>374</v>
      </c>
    </row>
    <row r="5498" spans="2:11">
      <c r="B5498" s="30" t="s">
        <v>129</v>
      </c>
      <c r="C5498" s="30" t="s">
        <v>372</v>
      </c>
      <c r="D5498" s="30" t="s">
        <v>30</v>
      </c>
      <c r="E5498" s="30" t="s">
        <v>41</v>
      </c>
      <c r="F5498" s="30" t="s">
        <v>40</v>
      </c>
      <c r="G5498" s="30" t="s">
        <v>39</v>
      </c>
      <c r="H5498" s="31">
        <v>1005.5</v>
      </c>
      <c r="I5498" s="36">
        <v>156</v>
      </c>
      <c r="J5498" s="30" t="s">
        <v>42</v>
      </c>
      <c r="K5498" s="30" t="s">
        <v>373</v>
      </c>
    </row>
    <row r="5499" spans="2:11">
      <c r="B5499" s="30" t="s">
        <v>129</v>
      </c>
      <c r="C5499" s="30" t="s">
        <v>370</v>
      </c>
      <c r="D5499" s="30" t="s">
        <v>30</v>
      </c>
      <c r="E5499" s="30" t="s">
        <v>41</v>
      </c>
      <c r="F5499" s="30" t="s">
        <v>40</v>
      </c>
      <c r="G5499" s="30" t="s">
        <v>39</v>
      </c>
      <c r="H5499" s="31">
        <v>1005</v>
      </c>
      <c r="I5499" s="36">
        <v>130</v>
      </c>
      <c r="J5499" s="30" t="s">
        <v>42</v>
      </c>
      <c r="K5499" s="30" t="s">
        <v>371</v>
      </c>
    </row>
    <row r="5500" spans="2:11">
      <c r="B5500" s="30" t="s">
        <v>129</v>
      </c>
      <c r="C5500" s="30" t="s">
        <v>365</v>
      </c>
      <c r="D5500" s="30" t="s">
        <v>30</v>
      </c>
      <c r="E5500" s="30" t="s">
        <v>41</v>
      </c>
      <c r="F5500" s="30" t="s">
        <v>40</v>
      </c>
      <c r="G5500" s="30" t="s">
        <v>39</v>
      </c>
      <c r="H5500" s="31">
        <v>1005.5</v>
      </c>
      <c r="I5500" s="36">
        <v>1</v>
      </c>
      <c r="J5500" s="30" t="s">
        <v>42</v>
      </c>
      <c r="K5500" s="30" t="s">
        <v>369</v>
      </c>
    </row>
    <row r="5501" spans="2:11">
      <c r="B5501" s="30" t="s">
        <v>129</v>
      </c>
      <c r="C5501" s="30" t="s">
        <v>365</v>
      </c>
      <c r="D5501" s="30" t="s">
        <v>30</v>
      </c>
      <c r="E5501" s="30" t="s">
        <v>41</v>
      </c>
      <c r="F5501" s="30" t="s">
        <v>40</v>
      </c>
      <c r="G5501" s="30" t="s">
        <v>39</v>
      </c>
      <c r="H5501" s="31">
        <v>1005.5</v>
      </c>
      <c r="I5501" s="36">
        <v>30</v>
      </c>
      <c r="J5501" s="30" t="s">
        <v>42</v>
      </c>
      <c r="K5501" s="30" t="s">
        <v>368</v>
      </c>
    </row>
    <row r="5502" spans="2:11">
      <c r="B5502" s="30" t="s">
        <v>129</v>
      </c>
      <c r="C5502" s="30" t="s">
        <v>365</v>
      </c>
      <c r="D5502" s="30" t="s">
        <v>30</v>
      </c>
      <c r="E5502" s="30" t="s">
        <v>41</v>
      </c>
      <c r="F5502" s="30" t="s">
        <v>40</v>
      </c>
      <c r="G5502" s="30" t="s">
        <v>39</v>
      </c>
      <c r="H5502" s="31">
        <v>1005.5</v>
      </c>
      <c r="I5502" s="36">
        <v>19</v>
      </c>
      <c r="J5502" s="30" t="s">
        <v>42</v>
      </c>
      <c r="K5502" s="30" t="s">
        <v>367</v>
      </c>
    </row>
    <row r="5503" spans="2:11">
      <c r="B5503" s="30" t="s">
        <v>129</v>
      </c>
      <c r="C5503" s="30" t="s">
        <v>365</v>
      </c>
      <c r="D5503" s="30" t="s">
        <v>30</v>
      </c>
      <c r="E5503" s="30" t="s">
        <v>41</v>
      </c>
      <c r="F5503" s="30" t="s">
        <v>40</v>
      </c>
      <c r="G5503" s="30" t="s">
        <v>39</v>
      </c>
      <c r="H5503" s="31">
        <v>1005.5</v>
      </c>
      <c r="I5503" s="36">
        <v>17</v>
      </c>
      <c r="J5503" s="30" t="s">
        <v>42</v>
      </c>
      <c r="K5503" s="30" t="s">
        <v>366</v>
      </c>
    </row>
    <row r="5504" spans="2:11">
      <c r="B5504" s="30" t="s">
        <v>129</v>
      </c>
      <c r="C5504" s="30" t="s">
        <v>359</v>
      </c>
      <c r="D5504" s="30" t="s">
        <v>30</v>
      </c>
      <c r="E5504" s="30" t="s">
        <v>41</v>
      </c>
      <c r="F5504" s="30" t="s">
        <v>40</v>
      </c>
      <c r="G5504" s="30" t="s">
        <v>39</v>
      </c>
      <c r="H5504" s="31">
        <v>1005.5</v>
      </c>
      <c r="I5504" s="36">
        <v>11</v>
      </c>
      <c r="J5504" s="30" t="s">
        <v>42</v>
      </c>
      <c r="K5504" s="30" t="s">
        <v>364</v>
      </c>
    </row>
    <row r="5505" spans="2:11">
      <c r="B5505" s="30" t="s">
        <v>129</v>
      </c>
      <c r="C5505" s="30" t="s">
        <v>359</v>
      </c>
      <c r="D5505" s="30" t="s">
        <v>30</v>
      </c>
      <c r="E5505" s="30" t="s">
        <v>41</v>
      </c>
      <c r="F5505" s="30" t="s">
        <v>40</v>
      </c>
      <c r="G5505" s="30" t="s">
        <v>39</v>
      </c>
      <c r="H5505" s="31">
        <v>1005.5</v>
      </c>
      <c r="I5505" s="36">
        <v>48</v>
      </c>
      <c r="J5505" s="30" t="s">
        <v>42</v>
      </c>
      <c r="K5505" s="30" t="s">
        <v>363</v>
      </c>
    </row>
    <row r="5506" spans="2:11">
      <c r="B5506" s="30" t="s">
        <v>129</v>
      </c>
      <c r="C5506" s="30" t="s">
        <v>359</v>
      </c>
      <c r="D5506" s="30" t="s">
        <v>30</v>
      </c>
      <c r="E5506" s="30" t="s">
        <v>41</v>
      </c>
      <c r="F5506" s="30" t="s">
        <v>40</v>
      </c>
      <c r="G5506" s="30" t="s">
        <v>39</v>
      </c>
      <c r="H5506" s="31">
        <v>1005.5</v>
      </c>
      <c r="I5506" s="36">
        <v>25</v>
      </c>
      <c r="J5506" s="30" t="s">
        <v>42</v>
      </c>
      <c r="K5506" s="30" t="s">
        <v>362</v>
      </c>
    </row>
    <row r="5507" spans="2:11">
      <c r="B5507" s="30" t="s">
        <v>129</v>
      </c>
      <c r="C5507" s="30" t="s">
        <v>359</v>
      </c>
      <c r="D5507" s="30" t="s">
        <v>30</v>
      </c>
      <c r="E5507" s="30" t="s">
        <v>41</v>
      </c>
      <c r="F5507" s="30" t="s">
        <v>40</v>
      </c>
      <c r="G5507" s="30" t="s">
        <v>39</v>
      </c>
      <c r="H5507" s="31">
        <v>1005.5</v>
      </c>
      <c r="I5507" s="36">
        <v>50</v>
      </c>
      <c r="J5507" s="30" t="s">
        <v>42</v>
      </c>
      <c r="K5507" s="30" t="s">
        <v>361</v>
      </c>
    </row>
    <row r="5508" spans="2:11">
      <c r="B5508" s="30" t="s">
        <v>129</v>
      </c>
      <c r="C5508" s="30" t="s">
        <v>359</v>
      </c>
      <c r="D5508" s="30" t="s">
        <v>30</v>
      </c>
      <c r="E5508" s="30" t="s">
        <v>41</v>
      </c>
      <c r="F5508" s="30" t="s">
        <v>40</v>
      </c>
      <c r="G5508" s="30" t="s">
        <v>39</v>
      </c>
      <c r="H5508" s="31">
        <v>1005.5</v>
      </c>
      <c r="I5508" s="36">
        <v>61</v>
      </c>
      <c r="J5508" s="30" t="s">
        <v>42</v>
      </c>
      <c r="K5508" s="30" t="s">
        <v>360</v>
      </c>
    </row>
    <row r="5509" spans="2:11">
      <c r="B5509" s="30" t="s">
        <v>129</v>
      </c>
      <c r="C5509" s="30" t="s">
        <v>357</v>
      </c>
      <c r="D5509" s="30" t="s">
        <v>30</v>
      </c>
      <c r="E5509" s="30" t="s">
        <v>41</v>
      </c>
      <c r="F5509" s="30" t="s">
        <v>40</v>
      </c>
      <c r="G5509" s="30" t="s">
        <v>39</v>
      </c>
      <c r="H5509" s="31">
        <v>1005.5</v>
      </c>
      <c r="I5509" s="36">
        <v>150</v>
      </c>
      <c r="J5509" s="30" t="s">
        <v>42</v>
      </c>
      <c r="K5509" s="30" t="s">
        <v>358</v>
      </c>
    </row>
    <row r="5510" spans="2:11">
      <c r="B5510" s="30" t="s">
        <v>129</v>
      </c>
      <c r="C5510" s="30" t="s">
        <v>353</v>
      </c>
      <c r="D5510" s="30" t="s">
        <v>30</v>
      </c>
      <c r="E5510" s="30" t="s">
        <v>41</v>
      </c>
      <c r="F5510" s="30" t="s">
        <v>40</v>
      </c>
      <c r="G5510" s="30" t="s">
        <v>39</v>
      </c>
      <c r="H5510" s="31">
        <v>1006</v>
      </c>
      <c r="I5510" s="36">
        <v>50</v>
      </c>
      <c r="J5510" s="30" t="s">
        <v>42</v>
      </c>
      <c r="K5510" s="30" t="s">
        <v>356</v>
      </c>
    </row>
    <row r="5511" spans="2:11">
      <c r="B5511" s="30" t="s">
        <v>129</v>
      </c>
      <c r="C5511" s="30" t="s">
        <v>353</v>
      </c>
      <c r="D5511" s="30" t="s">
        <v>30</v>
      </c>
      <c r="E5511" s="30" t="s">
        <v>41</v>
      </c>
      <c r="F5511" s="30" t="s">
        <v>40</v>
      </c>
      <c r="G5511" s="30" t="s">
        <v>39</v>
      </c>
      <c r="H5511" s="31">
        <v>1006</v>
      </c>
      <c r="I5511" s="36">
        <v>50</v>
      </c>
      <c r="J5511" s="30" t="s">
        <v>42</v>
      </c>
      <c r="K5511" s="30" t="s">
        <v>355</v>
      </c>
    </row>
    <row r="5512" spans="2:11">
      <c r="B5512" s="30" t="s">
        <v>129</v>
      </c>
      <c r="C5512" s="30" t="s">
        <v>353</v>
      </c>
      <c r="D5512" s="30" t="s">
        <v>30</v>
      </c>
      <c r="E5512" s="30" t="s">
        <v>41</v>
      </c>
      <c r="F5512" s="30" t="s">
        <v>40</v>
      </c>
      <c r="G5512" s="30" t="s">
        <v>39</v>
      </c>
      <c r="H5512" s="31">
        <v>1006</v>
      </c>
      <c r="I5512" s="36">
        <v>64</v>
      </c>
      <c r="J5512" s="30" t="s">
        <v>42</v>
      </c>
      <c r="K5512" s="30" t="s">
        <v>354</v>
      </c>
    </row>
    <row r="5513" spans="2:11">
      <c r="B5513" s="30" t="s">
        <v>129</v>
      </c>
      <c r="C5513" s="30" t="s">
        <v>347</v>
      </c>
      <c r="D5513" s="30" t="s">
        <v>30</v>
      </c>
      <c r="E5513" s="30" t="s">
        <v>41</v>
      </c>
      <c r="F5513" s="30" t="s">
        <v>40</v>
      </c>
      <c r="G5513" s="30" t="s">
        <v>39</v>
      </c>
      <c r="H5513" s="31">
        <v>1006</v>
      </c>
      <c r="I5513" s="36">
        <v>102</v>
      </c>
      <c r="J5513" s="30" t="s">
        <v>42</v>
      </c>
      <c r="K5513" s="30" t="s">
        <v>352</v>
      </c>
    </row>
    <row r="5514" spans="2:11">
      <c r="B5514" s="30" t="s">
        <v>129</v>
      </c>
      <c r="C5514" s="30" t="s">
        <v>347</v>
      </c>
      <c r="D5514" s="30" t="s">
        <v>30</v>
      </c>
      <c r="E5514" s="30" t="s">
        <v>41</v>
      </c>
      <c r="F5514" s="30" t="s">
        <v>40</v>
      </c>
      <c r="G5514" s="30" t="s">
        <v>39</v>
      </c>
      <c r="H5514" s="31">
        <v>1006</v>
      </c>
      <c r="I5514" s="36">
        <v>50</v>
      </c>
      <c r="J5514" s="30" t="s">
        <v>42</v>
      </c>
      <c r="K5514" s="30" t="s">
        <v>351</v>
      </c>
    </row>
    <row r="5515" spans="2:11">
      <c r="B5515" s="30" t="s">
        <v>129</v>
      </c>
      <c r="C5515" s="30" t="s">
        <v>347</v>
      </c>
      <c r="D5515" s="30" t="s">
        <v>30</v>
      </c>
      <c r="E5515" s="30" t="s">
        <v>41</v>
      </c>
      <c r="F5515" s="30" t="s">
        <v>40</v>
      </c>
      <c r="G5515" s="30" t="s">
        <v>39</v>
      </c>
      <c r="H5515" s="31">
        <v>1006</v>
      </c>
      <c r="I5515" s="36">
        <v>18</v>
      </c>
      <c r="J5515" s="30" t="s">
        <v>42</v>
      </c>
      <c r="K5515" s="30" t="s">
        <v>350</v>
      </c>
    </row>
    <row r="5516" spans="2:11">
      <c r="B5516" s="30" t="s">
        <v>129</v>
      </c>
      <c r="C5516" s="30" t="s">
        <v>347</v>
      </c>
      <c r="D5516" s="30" t="s">
        <v>30</v>
      </c>
      <c r="E5516" s="30" t="s">
        <v>41</v>
      </c>
      <c r="F5516" s="30" t="s">
        <v>40</v>
      </c>
      <c r="G5516" s="30" t="s">
        <v>39</v>
      </c>
      <c r="H5516" s="31">
        <v>1006</v>
      </c>
      <c r="I5516" s="36">
        <v>7</v>
      </c>
      <c r="J5516" s="30" t="s">
        <v>42</v>
      </c>
      <c r="K5516" s="30" t="s">
        <v>349</v>
      </c>
    </row>
    <row r="5517" spans="2:11">
      <c r="B5517" s="30" t="s">
        <v>129</v>
      </c>
      <c r="C5517" s="30" t="s">
        <v>347</v>
      </c>
      <c r="D5517" s="30" t="s">
        <v>30</v>
      </c>
      <c r="E5517" s="30" t="s">
        <v>41</v>
      </c>
      <c r="F5517" s="30" t="s">
        <v>40</v>
      </c>
      <c r="G5517" s="30" t="s">
        <v>39</v>
      </c>
      <c r="H5517" s="31">
        <v>1006</v>
      </c>
      <c r="I5517" s="36">
        <v>50</v>
      </c>
      <c r="J5517" s="30" t="s">
        <v>42</v>
      </c>
      <c r="K5517" s="30" t="s">
        <v>348</v>
      </c>
    </row>
    <row r="5518" spans="2:11">
      <c r="B5518" s="30" t="s">
        <v>129</v>
      </c>
      <c r="C5518" s="30" t="s">
        <v>345</v>
      </c>
      <c r="D5518" s="30" t="s">
        <v>30</v>
      </c>
      <c r="E5518" s="30" t="s">
        <v>41</v>
      </c>
      <c r="F5518" s="30" t="s">
        <v>40</v>
      </c>
      <c r="G5518" s="30" t="s">
        <v>39</v>
      </c>
      <c r="H5518" s="31">
        <v>1006</v>
      </c>
      <c r="I5518" s="36">
        <v>73</v>
      </c>
      <c r="J5518" s="30" t="s">
        <v>42</v>
      </c>
      <c r="K5518" s="30" t="s">
        <v>346</v>
      </c>
    </row>
    <row r="5519" spans="2:11">
      <c r="B5519" s="30" t="s">
        <v>129</v>
      </c>
      <c r="C5519" s="30" t="s">
        <v>342</v>
      </c>
      <c r="D5519" s="30" t="s">
        <v>30</v>
      </c>
      <c r="E5519" s="30" t="s">
        <v>41</v>
      </c>
      <c r="F5519" s="30" t="s">
        <v>40</v>
      </c>
      <c r="G5519" s="30" t="s">
        <v>39</v>
      </c>
      <c r="H5519" s="31">
        <v>1006</v>
      </c>
      <c r="I5519" s="36">
        <v>17</v>
      </c>
      <c r="J5519" s="30" t="s">
        <v>42</v>
      </c>
      <c r="K5519" s="30" t="s">
        <v>344</v>
      </c>
    </row>
    <row r="5520" spans="2:11">
      <c r="B5520" s="30" t="s">
        <v>129</v>
      </c>
      <c r="C5520" s="30" t="s">
        <v>342</v>
      </c>
      <c r="D5520" s="30" t="s">
        <v>30</v>
      </c>
      <c r="E5520" s="30" t="s">
        <v>41</v>
      </c>
      <c r="F5520" s="30" t="s">
        <v>40</v>
      </c>
      <c r="G5520" s="30" t="s">
        <v>39</v>
      </c>
      <c r="H5520" s="31">
        <v>1006</v>
      </c>
      <c r="I5520" s="36">
        <v>141</v>
      </c>
      <c r="J5520" s="30" t="s">
        <v>42</v>
      </c>
      <c r="K5520" s="30" t="s">
        <v>343</v>
      </c>
    </row>
    <row r="5521" spans="2:11">
      <c r="B5521" s="30" t="s">
        <v>129</v>
      </c>
      <c r="C5521" s="30" t="s">
        <v>340</v>
      </c>
      <c r="D5521" s="30" t="s">
        <v>30</v>
      </c>
      <c r="E5521" s="30" t="s">
        <v>41</v>
      </c>
      <c r="F5521" s="30" t="s">
        <v>40</v>
      </c>
      <c r="G5521" s="30" t="s">
        <v>39</v>
      </c>
      <c r="H5521" s="31">
        <v>1006</v>
      </c>
      <c r="I5521" s="36">
        <v>25</v>
      </c>
      <c r="J5521" s="30" t="s">
        <v>42</v>
      </c>
      <c r="K5521" s="30" t="s">
        <v>341</v>
      </c>
    </row>
    <row r="5522" spans="2:11">
      <c r="B5522" s="30" t="s">
        <v>129</v>
      </c>
      <c r="C5522" s="30" t="s">
        <v>337</v>
      </c>
      <c r="D5522" s="30" t="s">
        <v>30</v>
      </c>
      <c r="E5522" s="30" t="s">
        <v>41</v>
      </c>
      <c r="F5522" s="30" t="s">
        <v>40</v>
      </c>
      <c r="G5522" s="30" t="s">
        <v>39</v>
      </c>
      <c r="H5522" s="31">
        <v>1006</v>
      </c>
      <c r="I5522" s="36">
        <v>54</v>
      </c>
      <c r="J5522" s="30" t="s">
        <v>42</v>
      </c>
      <c r="K5522" s="30" t="s">
        <v>339</v>
      </c>
    </row>
    <row r="5523" spans="2:11">
      <c r="B5523" s="30" t="s">
        <v>129</v>
      </c>
      <c r="C5523" s="30" t="s">
        <v>337</v>
      </c>
      <c r="D5523" s="30" t="s">
        <v>30</v>
      </c>
      <c r="E5523" s="30" t="s">
        <v>41</v>
      </c>
      <c r="F5523" s="30" t="s">
        <v>40</v>
      </c>
      <c r="G5523" s="30" t="s">
        <v>39</v>
      </c>
      <c r="H5523" s="31">
        <v>1006</v>
      </c>
      <c r="I5523" s="36">
        <v>34</v>
      </c>
      <c r="J5523" s="30" t="s">
        <v>42</v>
      </c>
      <c r="K5523" s="30" t="s">
        <v>338</v>
      </c>
    </row>
    <row r="5524" spans="2:11">
      <c r="B5524" s="30" t="s">
        <v>129</v>
      </c>
      <c r="C5524" s="30" t="s">
        <v>331</v>
      </c>
      <c r="D5524" s="30" t="s">
        <v>30</v>
      </c>
      <c r="E5524" s="30" t="s">
        <v>41</v>
      </c>
      <c r="F5524" s="30" t="s">
        <v>40</v>
      </c>
      <c r="G5524" s="30" t="s">
        <v>39</v>
      </c>
      <c r="H5524" s="31">
        <v>1006.5</v>
      </c>
      <c r="I5524" s="36">
        <v>30</v>
      </c>
      <c r="J5524" s="30" t="s">
        <v>42</v>
      </c>
      <c r="K5524" s="30" t="s">
        <v>336</v>
      </c>
    </row>
    <row r="5525" spans="2:11">
      <c r="B5525" s="30" t="s">
        <v>129</v>
      </c>
      <c r="C5525" s="30" t="s">
        <v>331</v>
      </c>
      <c r="D5525" s="30" t="s">
        <v>30</v>
      </c>
      <c r="E5525" s="30" t="s">
        <v>41</v>
      </c>
      <c r="F5525" s="30" t="s">
        <v>40</v>
      </c>
      <c r="G5525" s="30" t="s">
        <v>39</v>
      </c>
      <c r="H5525" s="31">
        <v>1006.5</v>
      </c>
      <c r="I5525" s="36">
        <v>158</v>
      </c>
      <c r="J5525" s="30" t="s">
        <v>42</v>
      </c>
      <c r="K5525" s="30" t="s">
        <v>335</v>
      </c>
    </row>
    <row r="5526" spans="2:11">
      <c r="B5526" s="30" t="s">
        <v>129</v>
      </c>
      <c r="C5526" s="30" t="s">
        <v>331</v>
      </c>
      <c r="D5526" s="30" t="s">
        <v>30</v>
      </c>
      <c r="E5526" s="30" t="s">
        <v>41</v>
      </c>
      <c r="F5526" s="30" t="s">
        <v>40</v>
      </c>
      <c r="G5526" s="30" t="s">
        <v>39</v>
      </c>
      <c r="H5526" s="31">
        <v>1006.5</v>
      </c>
      <c r="I5526" s="36">
        <v>46</v>
      </c>
      <c r="J5526" s="30" t="s">
        <v>42</v>
      </c>
      <c r="K5526" s="30" t="s">
        <v>334</v>
      </c>
    </row>
    <row r="5527" spans="2:11">
      <c r="B5527" s="30" t="s">
        <v>129</v>
      </c>
      <c r="C5527" s="30" t="s">
        <v>331</v>
      </c>
      <c r="D5527" s="30" t="s">
        <v>30</v>
      </c>
      <c r="E5527" s="30" t="s">
        <v>41</v>
      </c>
      <c r="F5527" s="30" t="s">
        <v>40</v>
      </c>
      <c r="G5527" s="30" t="s">
        <v>39</v>
      </c>
      <c r="H5527" s="31">
        <v>1006.5</v>
      </c>
      <c r="I5527" s="36">
        <v>66</v>
      </c>
      <c r="J5527" s="30" t="s">
        <v>42</v>
      </c>
      <c r="K5527" s="30" t="s">
        <v>333</v>
      </c>
    </row>
    <row r="5528" spans="2:11">
      <c r="B5528" s="30" t="s">
        <v>129</v>
      </c>
      <c r="C5528" s="30" t="s">
        <v>331</v>
      </c>
      <c r="D5528" s="30" t="s">
        <v>30</v>
      </c>
      <c r="E5528" s="30" t="s">
        <v>41</v>
      </c>
      <c r="F5528" s="30" t="s">
        <v>40</v>
      </c>
      <c r="G5528" s="30" t="s">
        <v>39</v>
      </c>
      <c r="H5528" s="31">
        <v>1006.5</v>
      </c>
      <c r="I5528" s="36">
        <v>49</v>
      </c>
      <c r="J5528" s="30" t="s">
        <v>42</v>
      </c>
      <c r="K5528" s="30" t="s">
        <v>332</v>
      </c>
    </row>
    <row r="5529" spans="2:11">
      <c r="B5529" s="30" t="s">
        <v>129</v>
      </c>
      <c r="C5529" s="30" t="s">
        <v>329</v>
      </c>
      <c r="D5529" s="30" t="s">
        <v>30</v>
      </c>
      <c r="E5529" s="30" t="s">
        <v>41</v>
      </c>
      <c r="F5529" s="30" t="s">
        <v>40</v>
      </c>
      <c r="G5529" s="30" t="s">
        <v>39</v>
      </c>
      <c r="H5529" s="31">
        <v>1006.5</v>
      </c>
      <c r="I5529" s="36">
        <v>70</v>
      </c>
      <c r="J5529" s="30" t="s">
        <v>42</v>
      </c>
      <c r="K5529" s="30" t="s">
        <v>330</v>
      </c>
    </row>
    <row r="5530" spans="2:11">
      <c r="B5530" s="30" t="s">
        <v>129</v>
      </c>
      <c r="C5530" s="30" t="s">
        <v>325</v>
      </c>
      <c r="D5530" s="30" t="s">
        <v>30</v>
      </c>
      <c r="E5530" s="30" t="s">
        <v>41</v>
      </c>
      <c r="F5530" s="30" t="s">
        <v>40</v>
      </c>
      <c r="G5530" s="30" t="s">
        <v>39</v>
      </c>
      <c r="H5530" s="31">
        <v>1007</v>
      </c>
      <c r="I5530" s="36">
        <v>46</v>
      </c>
      <c r="J5530" s="30" t="s">
        <v>42</v>
      </c>
      <c r="K5530" s="30" t="s">
        <v>328</v>
      </c>
    </row>
    <row r="5531" spans="2:11">
      <c r="B5531" s="30" t="s">
        <v>129</v>
      </c>
      <c r="C5531" s="30" t="s">
        <v>325</v>
      </c>
      <c r="D5531" s="30" t="s">
        <v>30</v>
      </c>
      <c r="E5531" s="30" t="s">
        <v>41</v>
      </c>
      <c r="F5531" s="30" t="s">
        <v>40</v>
      </c>
      <c r="G5531" s="30" t="s">
        <v>39</v>
      </c>
      <c r="H5531" s="31">
        <v>1007</v>
      </c>
      <c r="I5531" s="36">
        <v>7</v>
      </c>
      <c r="J5531" s="30" t="s">
        <v>42</v>
      </c>
      <c r="K5531" s="30" t="s">
        <v>327</v>
      </c>
    </row>
    <row r="5532" spans="2:11">
      <c r="B5532" s="30" t="s">
        <v>129</v>
      </c>
      <c r="C5532" s="30" t="s">
        <v>325</v>
      </c>
      <c r="D5532" s="30" t="s">
        <v>30</v>
      </c>
      <c r="E5532" s="30" t="s">
        <v>41</v>
      </c>
      <c r="F5532" s="30" t="s">
        <v>40</v>
      </c>
      <c r="G5532" s="30" t="s">
        <v>39</v>
      </c>
      <c r="H5532" s="31">
        <v>1007</v>
      </c>
      <c r="I5532" s="36">
        <v>53</v>
      </c>
      <c r="J5532" s="30" t="s">
        <v>42</v>
      </c>
      <c r="K5532" s="30" t="s">
        <v>326</v>
      </c>
    </row>
    <row r="5533" spans="2:11">
      <c r="B5533" s="30" t="s">
        <v>129</v>
      </c>
      <c r="C5533" s="30" t="s">
        <v>322</v>
      </c>
      <c r="D5533" s="30" t="s">
        <v>30</v>
      </c>
      <c r="E5533" s="30" t="s">
        <v>41</v>
      </c>
      <c r="F5533" s="30" t="s">
        <v>40</v>
      </c>
      <c r="G5533" s="30" t="s">
        <v>39</v>
      </c>
      <c r="H5533" s="31">
        <v>1007</v>
      </c>
      <c r="I5533" s="36">
        <v>61</v>
      </c>
      <c r="J5533" s="30" t="s">
        <v>42</v>
      </c>
      <c r="K5533" s="30" t="s">
        <v>324</v>
      </c>
    </row>
    <row r="5534" spans="2:11">
      <c r="B5534" s="30" t="s">
        <v>129</v>
      </c>
      <c r="C5534" s="30" t="s">
        <v>322</v>
      </c>
      <c r="D5534" s="30" t="s">
        <v>30</v>
      </c>
      <c r="E5534" s="30" t="s">
        <v>41</v>
      </c>
      <c r="F5534" s="30" t="s">
        <v>40</v>
      </c>
      <c r="G5534" s="30" t="s">
        <v>39</v>
      </c>
      <c r="H5534" s="31">
        <v>1007</v>
      </c>
      <c r="I5534" s="36">
        <v>49</v>
      </c>
      <c r="J5534" s="30" t="s">
        <v>42</v>
      </c>
      <c r="K5534" s="30" t="s">
        <v>323</v>
      </c>
    </row>
    <row r="5535" spans="2:11">
      <c r="B5535" s="30" t="s">
        <v>129</v>
      </c>
      <c r="C5535" s="30" t="s">
        <v>316</v>
      </c>
      <c r="D5535" s="30" t="s">
        <v>30</v>
      </c>
      <c r="E5535" s="30" t="s">
        <v>41</v>
      </c>
      <c r="F5535" s="30" t="s">
        <v>40</v>
      </c>
      <c r="G5535" s="30" t="s">
        <v>39</v>
      </c>
      <c r="H5535" s="31">
        <v>1007</v>
      </c>
      <c r="I5535" s="36">
        <v>10</v>
      </c>
      <c r="J5535" s="30" t="s">
        <v>42</v>
      </c>
      <c r="K5535" s="30" t="s">
        <v>321</v>
      </c>
    </row>
    <row r="5536" spans="2:11">
      <c r="B5536" s="30" t="s">
        <v>129</v>
      </c>
      <c r="C5536" s="30" t="s">
        <v>316</v>
      </c>
      <c r="D5536" s="30" t="s">
        <v>30</v>
      </c>
      <c r="E5536" s="30" t="s">
        <v>41</v>
      </c>
      <c r="F5536" s="30" t="s">
        <v>40</v>
      </c>
      <c r="G5536" s="30" t="s">
        <v>39</v>
      </c>
      <c r="H5536" s="31">
        <v>1007</v>
      </c>
      <c r="I5536" s="36">
        <v>31</v>
      </c>
      <c r="J5536" s="30" t="s">
        <v>42</v>
      </c>
      <c r="K5536" s="30" t="s">
        <v>320</v>
      </c>
    </row>
    <row r="5537" spans="2:11">
      <c r="B5537" s="30" t="s">
        <v>129</v>
      </c>
      <c r="C5537" s="30" t="s">
        <v>316</v>
      </c>
      <c r="D5537" s="30" t="s">
        <v>30</v>
      </c>
      <c r="E5537" s="30" t="s">
        <v>41</v>
      </c>
      <c r="F5537" s="30" t="s">
        <v>40</v>
      </c>
      <c r="G5537" s="30" t="s">
        <v>39</v>
      </c>
      <c r="H5537" s="31">
        <v>1007</v>
      </c>
      <c r="I5537" s="36">
        <v>128</v>
      </c>
      <c r="J5537" s="30" t="s">
        <v>42</v>
      </c>
      <c r="K5537" s="30" t="s">
        <v>319</v>
      </c>
    </row>
    <row r="5538" spans="2:11">
      <c r="B5538" s="30" t="s">
        <v>129</v>
      </c>
      <c r="C5538" s="30" t="s">
        <v>316</v>
      </c>
      <c r="D5538" s="30" t="s">
        <v>30</v>
      </c>
      <c r="E5538" s="30" t="s">
        <v>41</v>
      </c>
      <c r="F5538" s="30" t="s">
        <v>40</v>
      </c>
      <c r="G5538" s="30" t="s">
        <v>39</v>
      </c>
      <c r="H5538" s="31">
        <v>1007</v>
      </c>
      <c r="I5538" s="36">
        <v>17</v>
      </c>
      <c r="J5538" s="30" t="s">
        <v>42</v>
      </c>
      <c r="K5538" s="30" t="s">
        <v>318</v>
      </c>
    </row>
    <row r="5539" spans="2:11">
      <c r="B5539" s="30" t="s">
        <v>129</v>
      </c>
      <c r="C5539" s="30" t="s">
        <v>316</v>
      </c>
      <c r="D5539" s="30" t="s">
        <v>30</v>
      </c>
      <c r="E5539" s="30" t="s">
        <v>41</v>
      </c>
      <c r="F5539" s="30" t="s">
        <v>40</v>
      </c>
      <c r="G5539" s="30" t="s">
        <v>39</v>
      </c>
      <c r="H5539" s="31">
        <v>1007</v>
      </c>
      <c r="I5539" s="36">
        <v>42</v>
      </c>
      <c r="J5539" s="30" t="s">
        <v>42</v>
      </c>
      <c r="K5539" s="30" t="s">
        <v>317</v>
      </c>
    </row>
    <row r="5540" spans="2:11">
      <c r="B5540" s="30" t="s">
        <v>129</v>
      </c>
      <c r="C5540" s="30" t="s">
        <v>313</v>
      </c>
      <c r="D5540" s="30" t="s">
        <v>30</v>
      </c>
      <c r="E5540" s="30" t="s">
        <v>41</v>
      </c>
      <c r="F5540" s="30" t="s">
        <v>40</v>
      </c>
      <c r="G5540" s="30" t="s">
        <v>39</v>
      </c>
      <c r="H5540" s="31">
        <v>1006.5</v>
      </c>
      <c r="I5540" s="36">
        <v>136</v>
      </c>
      <c r="J5540" s="30" t="s">
        <v>42</v>
      </c>
      <c r="K5540" s="30" t="s">
        <v>315</v>
      </c>
    </row>
    <row r="5541" spans="2:11">
      <c r="B5541" s="30" t="s">
        <v>129</v>
      </c>
      <c r="C5541" s="30" t="s">
        <v>313</v>
      </c>
      <c r="D5541" s="30" t="s">
        <v>30</v>
      </c>
      <c r="E5541" s="30" t="s">
        <v>41</v>
      </c>
      <c r="F5541" s="30" t="s">
        <v>40</v>
      </c>
      <c r="G5541" s="30" t="s">
        <v>39</v>
      </c>
      <c r="H5541" s="31">
        <v>1006.5</v>
      </c>
      <c r="I5541" s="36">
        <v>27</v>
      </c>
      <c r="J5541" s="30" t="s">
        <v>42</v>
      </c>
      <c r="K5541" s="30" t="s">
        <v>314</v>
      </c>
    </row>
    <row r="5542" spans="2:11">
      <c r="B5542" s="30" t="s">
        <v>129</v>
      </c>
      <c r="C5542" s="30" t="s">
        <v>309</v>
      </c>
      <c r="D5542" s="30" t="s">
        <v>30</v>
      </c>
      <c r="E5542" s="30" t="s">
        <v>41</v>
      </c>
      <c r="F5542" s="30" t="s">
        <v>40</v>
      </c>
      <c r="G5542" s="30" t="s">
        <v>39</v>
      </c>
      <c r="H5542" s="31">
        <v>1007</v>
      </c>
      <c r="I5542" s="36">
        <v>36</v>
      </c>
      <c r="J5542" s="30" t="s">
        <v>42</v>
      </c>
      <c r="K5542" s="30" t="s">
        <v>312</v>
      </c>
    </row>
    <row r="5543" spans="2:11">
      <c r="B5543" s="30" t="s">
        <v>129</v>
      </c>
      <c r="C5543" s="30" t="s">
        <v>309</v>
      </c>
      <c r="D5543" s="30" t="s">
        <v>30</v>
      </c>
      <c r="E5543" s="30" t="s">
        <v>41</v>
      </c>
      <c r="F5543" s="30" t="s">
        <v>40</v>
      </c>
      <c r="G5543" s="30" t="s">
        <v>39</v>
      </c>
      <c r="H5543" s="31">
        <v>1007</v>
      </c>
      <c r="I5543" s="36">
        <v>16</v>
      </c>
      <c r="J5543" s="30" t="s">
        <v>42</v>
      </c>
      <c r="K5543" s="30" t="s">
        <v>311</v>
      </c>
    </row>
    <row r="5544" spans="2:11">
      <c r="B5544" s="30" t="s">
        <v>129</v>
      </c>
      <c r="C5544" s="30" t="s">
        <v>309</v>
      </c>
      <c r="D5544" s="30" t="s">
        <v>30</v>
      </c>
      <c r="E5544" s="30" t="s">
        <v>41</v>
      </c>
      <c r="F5544" s="30" t="s">
        <v>40</v>
      </c>
      <c r="G5544" s="30" t="s">
        <v>39</v>
      </c>
      <c r="H5544" s="31">
        <v>1007</v>
      </c>
      <c r="I5544" s="36">
        <v>38</v>
      </c>
      <c r="J5544" s="30" t="s">
        <v>42</v>
      </c>
      <c r="K5544" s="30" t="s">
        <v>310</v>
      </c>
    </row>
    <row r="5545" spans="2:11">
      <c r="B5545" s="30" t="s">
        <v>129</v>
      </c>
      <c r="C5545" s="30" t="s">
        <v>303</v>
      </c>
      <c r="D5545" s="30" t="s">
        <v>30</v>
      </c>
      <c r="E5545" s="30" t="s">
        <v>41</v>
      </c>
      <c r="F5545" s="30" t="s">
        <v>40</v>
      </c>
      <c r="G5545" s="30" t="s">
        <v>39</v>
      </c>
      <c r="H5545" s="31">
        <v>1006.5</v>
      </c>
      <c r="I5545" s="36">
        <v>2</v>
      </c>
      <c r="J5545" s="30" t="s">
        <v>42</v>
      </c>
      <c r="K5545" s="30" t="s">
        <v>308</v>
      </c>
    </row>
    <row r="5546" spans="2:11">
      <c r="B5546" s="30" t="s">
        <v>129</v>
      </c>
      <c r="C5546" s="30" t="s">
        <v>303</v>
      </c>
      <c r="D5546" s="30" t="s">
        <v>30</v>
      </c>
      <c r="E5546" s="30" t="s">
        <v>41</v>
      </c>
      <c r="F5546" s="30" t="s">
        <v>40</v>
      </c>
      <c r="G5546" s="30" t="s">
        <v>39</v>
      </c>
      <c r="H5546" s="31">
        <v>1006.5</v>
      </c>
      <c r="I5546" s="36">
        <v>56</v>
      </c>
      <c r="J5546" s="30" t="s">
        <v>42</v>
      </c>
      <c r="K5546" s="30" t="s">
        <v>307</v>
      </c>
    </row>
    <row r="5547" spans="2:11">
      <c r="B5547" s="30" t="s">
        <v>129</v>
      </c>
      <c r="C5547" s="30" t="s">
        <v>303</v>
      </c>
      <c r="D5547" s="30" t="s">
        <v>30</v>
      </c>
      <c r="E5547" s="30" t="s">
        <v>41</v>
      </c>
      <c r="F5547" s="30" t="s">
        <v>40</v>
      </c>
      <c r="G5547" s="30" t="s">
        <v>39</v>
      </c>
      <c r="H5547" s="31">
        <v>1006.5</v>
      </c>
      <c r="I5547" s="36">
        <v>66</v>
      </c>
      <c r="J5547" s="30" t="s">
        <v>42</v>
      </c>
      <c r="K5547" s="30" t="s">
        <v>306</v>
      </c>
    </row>
    <row r="5548" spans="2:11">
      <c r="B5548" s="30" t="s">
        <v>129</v>
      </c>
      <c r="C5548" s="30" t="s">
        <v>303</v>
      </c>
      <c r="D5548" s="30" t="s">
        <v>30</v>
      </c>
      <c r="E5548" s="30" t="s">
        <v>41</v>
      </c>
      <c r="F5548" s="30" t="s">
        <v>40</v>
      </c>
      <c r="G5548" s="30" t="s">
        <v>39</v>
      </c>
      <c r="H5548" s="31">
        <v>1006.5</v>
      </c>
      <c r="I5548" s="36">
        <v>60</v>
      </c>
      <c r="J5548" s="30" t="s">
        <v>42</v>
      </c>
      <c r="K5548" s="30" t="s">
        <v>305</v>
      </c>
    </row>
    <row r="5549" spans="2:11">
      <c r="B5549" s="30" t="s">
        <v>129</v>
      </c>
      <c r="C5549" s="30" t="s">
        <v>303</v>
      </c>
      <c r="D5549" s="30" t="s">
        <v>30</v>
      </c>
      <c r="E5549" s="30" t="s">
        <v>41</v>
      </c>
      <c r="F5549" s="30" t="s">
        <v>40</v>
      </c>
      <c r="G5549" s="30" t="s">
        <v>39</v>
      </c>
      <c r="H5549" s="31">
        <v>1006.5</v>
      </c>
      <c r="I5549" s="36">
        <v>20</v>
      </c>
      <c r="J5549" s="30" t="s">
        <v>42</v>
      </c>
      <c r="K5549" s="30" t="s">
        <v>304</v>
      </c>
    </row>
    <row r="5550" spans="2:11">
      <c r="B5550" s="30" t="s">
        <v>129</v>
      </c>
      <c r="C5550" s="30" t="s">
        <v>301</v>
      </c>
      <c r="D5550" s="30" t="s">
        <v>30</v>
      </c>
      <c r="E5550" s="30" t="s">
        <v>41</v>
      </c>
      <c r="F5550" s="30" t="s">
        <v>40</v>
      </c>
      <c r="G5550" s="30" t="s">
        <v>39</v>
      </c>
      <c r="H5550" s="31">
        <v>1006.5</v>
      </c>
      <c r="I5550" s="36">
        <v>42</v>
      </c>
      <c r="J5550" s="30" t="s">
        <v>42</v>
      </c>
      <c r="K5550" s="30" t="s">
        <v>302</v>
      </c>
    </row>
    <row r="5551" spans="2:11">
      <c r="B5551" s="30" t="s">
        <v>129</v>
      </c>
      <c r="C5551" s="30" t="s">
        <v>111</v>
      </c>
      <c r="D5551" s="30" t="s">
        <v>30</v>
      </c>
      <c r="E5551" s="30" t="s">
        <v>41</v>
      </c>
      <c r="F5551" s="30" t="s">
        <v>40</v>
      </c>
      <c r="G5551" s="30" t="s">
        <v>39</v>
      </c>
      <c r="H5551" s="31">
        <v>1006</v>
      </c>
      <c r="I5551" s="36">
        <v>162</v>
      </c>
      <c r="J5551" s="30" t="s">
        <v>42</v>
      </c>
      <c r="K5551" s="30" t="s">
        <v>300</v>
      </c>
    </row>
    <row r="5552" spans="2:11">
      <c r="B5552" s="30" t="s">
        <v>129</v>
      </c>
      <c r="C5552" s="30" t="s">
        <v>294</v>
      </c>
      <c r="D5552" s="30" t="s">
        <v>30</v>
      </c>
      <c r="E5552" s="30" t="s">
        <v>41</v>
      </c>
      <c r="F5552" s="30" t="s">
        <v>40</v>
      </c>
      <c r="G5552" s="30" t="s">
        <v>39</v>
      </c>
      <c r="H5552" s="31">
        <v>1006</v>
      </c>
      <c r="I5552" s="36">
        <v>33</v>
      </c>
      <c r="J5552" s="30" t="s">
        <v>42</v>
      </c>
      <c r="K5552" s="30" t="s">
        <v>299</v>
      </c>
    </row>
    <row r="5553" spans="2:11">
      <c r="B5553" s="30" t="s">
        <v>129</v>
      </c>
      <c r="C5553" s="30" t="s">
        <v>294</v>
      </c>
      <c r="D5553" s="30" t="s">
        <v>30</v>
      </c>
      <c r="E5553" s="30" t="s">
        <v>41</v>
      </c>
      <c r="F5553" s="30" t="s">
        <v>40</v>
      </c>
      <c r="G5553" s="30" t="s">
        <v>39</v>
      </c>
      <c r="H5553" s="31">
        <v>1006</v>
      </c>
      <c r="I5553" s="36">
        <v>13</v>
      </c>
      <c r="J5553" s="30" t="s">
        <v>42</v>
      </c>
      <c r="K5553" s="30" t="s">
        <v>298</v>
      </c>
    </row>
    <row r="5554" spans="2:11">
      <c r="B5554" s="30" t="s">
        <v>129</v>
      </c>
      <c r="C5554" s="30" t="s">
        <v>294</v>
      </c>
      <c r="D5554" s="30" t="s">
        <v>30</v>
      </c>
      <c r="E5554" s="30" t="s">
        <v>41</v>
      </c>
      <c r="F5554" s="30" t="s">
        <v>40</v>
      </c>
      <c r="G5554" s="30" t="s">
        <v>39</v>
      </c>
      <c r="H5554" s="31">
        <v>1006</v>
      </c>
      <c r="I5554" s="36">
        <v>41</v>
      </c>
      <c r="J5554" s="30" t="s">
        <v>42</v>
      </c>
      <c r="K5554" s="30" t="s">
        <v>297</v>
      </c>
    </row>
    <row r="5555" spans="2:11">
      <c r="B5555" s="30" t="s">
        <v>129</v>
      </c>
      <c r="C5555" s="30" t="s">
        <v>294</v>
      </c>
      <c r="D5555" s="30" t="s">
        <v>30</v>
      </c>
      <c r="E5555" s="30" t="s">
        <v>41</v>
      </c>
      <c r="F5555" s="30" t="s">
        <v>40</v>
      </c>
      <c r="G5555" s="30" t="s">
        <v>39</v>
      </c>
      <c r="H5555" s="31">
        <v>1006</v>
      </c>
      <c r="I5555" s="36">
        <v>124</v>
      </c>
      <c r="J5555" s="30" t="s">
        <v>42</v>
      </c>
      <c r="K5555" s="30" t="s">
        <v>296</v>
      </c>
    </row>
    <row r="5556" spans="2:11">
      <c r="B5556" s="30" t="s">
        <v>129</v>
      </c>
      <c r="C5556" s="30" t="s">
        <v>294</v>
      </c>
      <c r="D5556" s="30" t="s">
        <v>30</v>
      </c>
      <c r="E5556" s="30" t="s">
        <v>41</v>
      </c>
      <c r="F5556" s="30" t="s">
        <v>40</v>
      </c>
      <c r="G5556" s="30" t="s">
        <v>39</v>
      </c>
      <c r="H5556" s="31">
        <v>1006</v>
      </c>
      <c r="I5556" s="36">
        <v>51</v>
      </c>
      <c r="J5556" s="30" t="s">
        <v>42</v>
      </c>
      <c r="K5556" s="30" t="s">
        <v>295</v>
      </c>
    </row>
    <row r="5557" spans="2:11">
      <c r="B5557" s="30" t="s">
        <v>129</v>
      </c>
      <c r="C5557" s="30" t="s">
        <v>292</v>
      </c>
      <c r="D5557" s="30" t="s">
        <v>30</v>
      </c>
      <c r="E5557" s="30" t="s">
        <v>41</v>
      </c>
      <c r="F5557" s="30" t="s">
        <v>40</v>
      </c>
      <c r="G5557" s="30" t="s">
        <v>39</v>
      </c>
      <c r="H5557" s="31">
        <v>1005.5</v>
      </c>
      <c r="I5557" s="36">
        <v>42</v>
      </c>
      <c r="J5557" s="30" t="s">
        <v>42</v>
      </c>
      <c r="K5557" s="30" t="s">
        <v>293</v>
      </c>
    </row>
    <row r="5558" spans="2:11">
      <c r="B5558" s="30" t="s">
        <v>129</v>
      </c>
      <c r="C5558" s="30" t="s">
        <v>290</v>
      </c>
      <c r="D5558" s="30" t="s">
        <v>30</v>
      </c>
      <c r="E5558" s="30" t="s">
        <v>41</v>
      </c>
      <c r="F5558" s="30" t="s">
        <v>40</v>
      </c>
      <c r="G5558" s="30" t="s">
        <v>39</v>
      </c>
      <c r="H5558" s="31">
        <v>1005.5</v>
      </c>
      <c r="I5558" s="36">
        <v>69</v>
      </c>
      <c r="J5558" s="30" t="s">
        <v>42</v>
      </c>
      <c r="K5558" s="30" t="s">
        <v>291</v>
      </c>
    </row>
    <row r="5559" spans="2:11">
      <c r="B5559" s="30" t="s">
        <v>129</v>
      </c>
      <c r="C5559" s="30" t="s">
        <v>287</v>
      </c>
      <c r="D5559" s="30" t="s">
        <v>30</v>
      </c>
      <c r="E5559" s="30" t="s">
        <v>41</v>
      </c>
      <c r="F5559" s="30" t="s">
        <v>40</v>
      </c>
      <c r="G5559" s="30" t="s">
        <v>39</v>
      </c>
      <c r="H5559" s="31">
        <v>1006</v>
      </c>
      <c r="I5559" s="36">
        <v>16</v>
      </c>
      <c r="J5559" s="30" t="s">
        <v>42</v>
      </c>
      <c r="K5559" s="30" t="s">
        <v>289</v>
      </c>
    </row>
    <row r="5560" spans="2:11">
      <c r="B5560" s="30" t="s">
        <v>129</v>
      </c>
      <c r="C5560" s="30" t="s">
        <v>287</v>
      </c>
      <c r="D5560" s="30" t="s">
        <v>30</v>
      </c>
      <c r="E5560" s="30" t="s">
        <v>41</v>
      </c>
      <c r="F5560" s="30" t="s">
        <v>40</v>
      </c>
      <c r="G5560" s="30" t="s">
        <v>39</v>
      </c>
      <c r="H5560" s="31">
        <v>1006</v>
      </c>
      <c r="I5560" s="36">
        <v>30</v>
      </c>
      <c r="J5560" s="30" t="s">
        <v>42</v>
      </c>
      <c r="K5560" s="30" t="s">
        <v>288</v>
      </c>
    </row>
    <row r="5561" spans="2:11">
      <c r="B5561" s="30" t="s">
        <v>129</v>
      </c>
      <c r="C5561" s="30" t="s">
        <v>283</v>
      </c>
      <c r="D5561" s="30" t="s">
        <v>30</v>
      </c>
      <c r="E5561" s="30" t="s">
        <v>41</v>
      </c>
      <c r="F5561" s="30" t="s">
        <v>40</v>
      </c>
      <c r="G5561" s="30" t="s">
        <v>39</v>
      </c>
      <c r="H5561" s="31">
        <v>1005.5</v>
      </c>
      <c r="I5561" s="36">
        <v>51</v>
      </c>
      <c r="J5561" s="30" t="s">
        <v>42</v>
      </c>
      <c r="K5561" s="30" t="s">
        <v>286</v>
      </c>
    </row>
    <row r="5562" spans="2:11">
      <c r="B5562" s="30" t="s">
        <v>129</v>
      </c>
      <c r="C5562" s="30" t="s">
        <v>283</v>
      </c>
      <c r="D5562" s="30" t="s">
        <v>30</v>
      </c>
      <c r="E5562" s="30" t="s">
        <v>41</v>
      </c>
      <c r="F5562" s="30" t="s">
        <v>40</v>
      </c>
      <c r="G5562" s="30" t="s">
        <v>39</v>
      </c>
      <c r="H5562" s="31">
        <v>1005.5</v>
      </c>
      <c r="I5562" s="36">
        <v>2</v>
      </c>
      <c r="J5562" s="30" t="s">
        <v>42</v>
      </c>
      <c r="K5562" s="30" t="s">
        <v>285</v>
      </c>
    </row>
    <row r="5563" spans="2:11">
      <c r="B5563" s="30" t="s">
        <v>129</v>
      </c>
      <c r="C5563" s="30" t="s">
        <v>283</v>
      </c>
      <c r="D5563" s="30" t="s">
        <v>30</v>
      </c>
      <c r="E5563" s="30" t="s">
        <v>41</v>
      </c>
      <c r="F5563" s="30" t="s">
        <v>40</v>
      </c>
      <c r="G5563" s="30" t="s">
        <v>39</v>
      </c>
      <c r="H5563" s="31">
        <v>1005.5</v>
      </c>
      <c r="I5563" s="36">
        <v>102</v>
      </c>
      <c r="J5563" s="30" t="s">
        <v>42</v>
      </c>
      <c r="K5563" s="30" t="s">
        <v>284</v>
      </c>
    </row>
    <row r="5564" spans="2:11">
      <c r="B5564" s="30" t="s">
        <v>129</v>
      </c>
      <c r="C5564" s="30" t="s">
        <v>281</v>
      </c>
      <c r="D5564" s="30" t="s">
        <v>30</v>
      </c>
      <c r="E5564" s="30" t="s">
        <v>41</v>
      </c>
      <c r="F5564" s="30" t="s">
        <v>40</v>
      </c>
      <c r="G5564" s="30" t="s">
        <v>39</v>
      </c>
      <c r="H5564" s="31">
        <v>1004.5</v>
      </c>
      <c r="I5564" s="36">
        <v>33</v>
      </c>
      <c r="J5564" s="30" t="s">
        <v>42</v>
      </c>
      <c r="K5564" s="30" t="s">
        <v>282</v>
      </c>
    </row>
    <row r="5565" spans="2:11">
      <c r="B5565" s="30" t="s">
        <v>129</v>
      </c>
      <c r="C5565" s="30" t="s">
        <v>277</v>
      </c>
      <c r="D5565" s="30" t="s">
        <v>30</v>
      </c>
      <c r="E5565" s="30" t="s">
        <v>41</v>
      </c>
      <c r="F5565" s="30" t="s">
        <v>40</v>
      </c>
      <c r="G5565" s="30" t="s">
        <v>39</v>
      </c>
      <c r="H5565" s="31">
        <v>1004.5</v>
      </c>
      <c r="I5565" s="36">
        <v>7</v>
      </c>
      <c r="J5565" s="30" t="s">
        <v>42</v>
      </c>
      <c r="K5565" s="30" t="s">
        <v>280</v>
      </c>
    </row>
    <row r="5566" spans="2:11">
      <c r="B5566" s="30" t="s">
        <v>129</v>
      </c>
      <c r="C5566" s="30" t="s">
        <v>277</v>
      </c>
      <c r="D5566" s="30" t="s">
        <v>30</v>
      </c>
      <c r="E5566" s="30" t="s">
        <v>41</v>
      </c>
      <c r="F5566" s="30" t="s">
        <v>40</v>
      </c>
      <c r="G5566" s="30" t="s">
        <v>39</v>
      </c>
      <c r="H5566" s="31">
        <v>1004.5</v>
      </c>
      <c r="I5566" s="36">
        <v>24</v>
      </c>
      <c r="J5566" s="30" t="s">
        <v>42</v>
      </c>
      <c r="K5566" s="30" t="s">
        <v>279</v>
      </c>
    </row>
    <row r="5567" spans="2:11">
      <c r="B5567" s="30" t="s">
        <v>129</v>
      </c>
      <c r="C5567" s="30" t="s">
        <v>277</v>
      </c>
      <c r="D5567" s="30" t="s">
        <v>30</v>
      </c>
      <c r="E5567" s="30" t="s">
        <v>41</v>
      </c>
      <c r="F5567" s="30" t="s">
        <v>40</v>
      </c>
      <c r="G5567" s="30" t="s">
        <v>39</v>
      </c>
      <c r="H5567" s="31">
        <v>1004.5</v>
      </c>
      <c r="I5567" s="36">
        <v>11</v>
      </c>
      <c r="J5567" s="30" t="s">
        <v>42</v>
      </c>
      <c r="K5567" s="30" t="s">
        <v>278</v>
      </c>
    </row>
    <row r="5568" spans="2:11">
      <c r="B5568" s="30" t="s">
        <v>129</v>
      </c>
      <c r="C5568" s="30" t="s">
        <v>272</v>
      </c>
      <c r="D5568" s="30" t="s">
        <v>30</v>
      </c>
      <c r="E5568" s="30" t="s">
        <v>41</v>
      </c>
      <c r="F5568" s="30" t="s">
        <v>40</v>
      </c>
      <c r="G5568" s="30" t="s">
        <v>39</v>
      </c>
      <c r="H5568" s="31">
        <v>1005</v>
      </c>
      <c r="I5568" s="36">
        <v>4</v>
      </c>
      <c r="J5568" s="30" t="s">
        <v>42</v>
      </c>
      <c r="K5568" s="30" t="s">
        <v>276</v>
      </c>
    </row>
    <row r="5569" spans="2:11">
      <c r="B5569" s="30" t="s">
        <v>129</v>
      </c>
      <c r="C5569" s="30" t="s">
        <v>272</v>
      </c>
      <c r="D5569" s="30" t="s">
        <v>30</v>
      </c>
      <c r="E5569" s="30" t="s">
        <v>41</v>
      </c>
      <c r="F5569" s="30" t="s">
        <v>40</v>
      </c>
      <c r="G5569" s="30" t="s">
        <v>39</v>
      </c>
      <c r="H5569" s="31">
        <v>1005</v>
      </c>
      <c r="I5569" s="36">
        <v>57</v>
      </c>
      <c r="J5569" s="30" t="s">
        <v>42</v>
      </c>
      <c r="K5569" s="30" t="s">
        <v>275</v>
      </c>
    </row>
    <row r="5570" spans="2:11">
      <c r="B5570" s="30" t="s">
        <v>129</v>
      </c>
      <c r="C5570" s="30" t="s">
        <v>272</v>
      </c>
      <c r="D5570" s="30" t="s">
        <v>30</v>
      </c>
      <c r="E5570" s="30" t="s">
        <v>41</v>
      </c>
      <c r="F5570" s="30" t="s">
        <v>40</v>
      </c>
      <c r="G5570" s="30" t="s">
        <v>39</v>
      </c>
      <c r="H5570" s="31">
        <v>1005</v>
      </c>
      <c r="I5570" s="36">
        <v>25</v>
      </c>
      <c r="J5570" s="30" t="s">
        <v>42</v>
      </c>
      <c r="K5570" s="30" t="s">
        <v>274</v>
      </c>
    </row>
    <row r="5571" spans="2:11">
      <c r="B5571" s="30" t="s">
        <v>129</v>
      </c>
      <c r="C5571" s="30" t="s">
        <v>272</v>
      </c>
      <c r="D5571" s="30" t="s">
        <v>30</v>
      </c>
      <c r="E5571" s="30" t="s">
        <v>41</v>
      </c>
      <c r="F5571" s="30" t="s">
        <v>40</v>
      </c>
      <c r="G5571" s="30" t="s">
        <v>39</v>
      </c>
      <c r="H5571" s="31">
        <v>1005</v>
      </c>
      <c r="I5571" s="36">
        <v>31</v>
      </c>
      <c r="J5571" s="30" t="s">
        <v>42</v>
      </c>
      <c r="K5571" s="30" t="s">
        <v>273</v>
      </c>
    </row>
    <row r="5572" spans="2:11">
      <c r="B5572" s="30" t="s">
        <v>129</v>
      </c>
      <c r="C5572" s="30" t="s">
        <v>269</v>
      </c>
      <c r="D5572" s="30" t="s">
        <v>30</v>
      </c>
      <c r="E5572" s="30" t="s">
        <v>41</v>
      </c>
      <c r="F5572" s="30" t="s">
        <v>40</v>
      </c>
      <c r="G5572" s="30" t="s">
        <v>39</v>
      </c>
      <c r="H5572" s="31">
        <v>1005</v>
      </c>
      <c r="I5572" s="36">
        <v>32</v>
      </c>
      <c r="J5572" s="30" t="s">
        <v>42</v>
      </c>
      <c r="K5572" s="30" t="s">
        <v>271</v>
      </c>
    </row>
    <row r="5573" spans="2:11">
      <c r="B5573" s="30" t="s">
        <v>129</v>
      </c>
      <c r="C5573" s="30" t="s">
        <v>269</v>
      </c>
      <c r="D5573" s="30" t="s">
        <v>30</v>
      </c>
      <c r="E5573" s="30" t="s">
        <v>41</v>
      </c>
      <c r="F5573" s="30" t="s">
        <v>40</v>
      </c>
      <c r="G5573" s="30" t="s">
        <v>39</v>
      </c>
      <c r="H5573" s="31">
        <v>1005</v>
      </c>
      <c r="I5573" s="36">
        <v>54</v>
      </c>
      <c r="J5573" s="30" t="s">
        <v>42</v>
      </c>
      <c r="K5573" s="30" t="s">
        <v>270</v>
      </c>
    </row>
    <row r="5574" spans="2:11">
      <c r="B5574" s="30" t="s">
        <v>129</v>
      </c>
      <c r="C5574" s="30" t="s">
        <v>266</v>
      </c>
      <c r="D5574" s="30" t="s">
        <v>30</v>
      </c>
      <c r="E5574" s="30" t="s">
        <v>41</v>
      </c>
      <c r="F5574" s="30" t="s">
        <v>40</v>
      </c>
      <c r="G5574" s="30" t="s">
        <v>39</v>
      </c>
      <c r="H5574" s="31">
        <v>1005</v>
      </c>
      <c r="I5574" s="36">
        <v>120</v>
      </c>
      <c r="J5574" s="30" t="s">
        <v>42</v>
      </c>
      <c r="K5574" s="30" t="s">
        <v>268</v>
      </c>
    </row>
    <row r="5575" spans="2:11">
      <c r="B5575" s="30" t="s">
        <v>129</v>
      </c>
      <c r="C5575" s="30" t="s">
        <v>266</v>
      </c>
      <c r="D5575" s="30" t="s">
        <v>30</v>
      </c>
      <c r="E5575" s="30" t="s">
        <v>41</v>
      </c>
      <c r="F5575" s="30" t="s">
        <v>40</v>
      </c>
      <c r="G5575" s="30" t="s">
        <v>39</v>
      </c>
      <c r="H5575" s="31">
        <v>1005</v>
      </c>
      <c r="I5575" s="36">
        <v>32</v>
      </c>
      <c r="J5575" s="30" t="s">
        <v>42</v>
      </c>
      <c r="K5575" s="30" t="s">
        <v>267</v>
      </c>
    </row>
    <row r="5576" spans="2:11">
      <c r="B5576" s="30" t="s">
        <v>129</v>
      </c>
      <c r="C5576" s="30" t="s">
        <v>112</v>
      </c>
      <c r="D5576" s="30" t="s">
        <v>30</v>
      </c>
      <c r="E5576" s="30" t="s">
        <v>41</v>
      </c>
      <c r="F5576" s="30" t="s">
        <v>40</v>
      </c>
      <c r="G5576" s="30" t="s">
        <v>39</v>
      </c>
      <c r="H5576" s="31">
        <v>1005</v>
      </c>
      <c r="I5576" s="36">
        <v>16</v>
      </c>
      <c r="J5576" s="30" t="s">
        <v>42</v>
      </c>
      <c r="K5576" s="30" t="s">
        <v>265</v>
      </c>
    </row>
    <row r="5577" spans="2:11">
      <c r="B5577" s="30" t="s">
        <v>129</v>
      </c>
      <c r="C5577" s="30" t="s">
        <v>263</v>
      </c>
      <c r="D5577" s="30" t="s">
        <v>30</v>
      </c>
      <c r="E5577" s="30" t="s">
        <v>41</v>
      </c>
      <c r="F5577" s="30" t="s">
        <v>40</v>
      </c>
      <c r="G5577" s="30" t="s">
        <v>39</v>
      </c>
      <c r="H5577" s="31">
        <v>1005.5</v>
      </c>
      <c r="I5577" s="36">
        <v>46</v>
      </c>
      <c r="J5577" s="30" t="s">
        <v>42</v>
      </c>
      <c r="K5577" s="30" t="s">
        <v>264</v>
      </c>
    </row>
    <row r="5578" spans="2:11">
      <c r="B5578" s="30" t="s">
        <v>129</v>
      </c>
      <c r="C5578" s="30" t="s">
        <v>260</v>
      </c>
      <c r="D5578" s="30" t="s">
        <v>30</v>
      </c>
      <c r="E5578" s="30" t="s">
        <v>41</v>
      </c>
      <c r="F5578" s="30" t="s">
        <v>40</v>
      </c>
      <c r="G5578" s="30" t="s">
        <v>39</v>
      </c>
      <c r="H5578" s="31">
        <v>1005.5</v>
      </c>
      <c r="I5578" s="36">
        <v>54</v>
      </c>
      <c r="J5578" s="30" t="s">
        <v>42</v>
      </c>
      <c r="K5578" s="30" t="s">
        <v>262</v>
      </c>
    </row>
    <row r="5579" spans="2:11">
      <c r="B5579" s="30" t="s">
        <v>129</v>
      </c>
      <c r="C5579" s="30" t="s">
        <v>260</v>
      </c>
      <c r="D5579" s="30" t="s">
        <v>30</v>
      </c>
      <c r="E5579" s="30" t="s">
        <v>41</v>
      </c>
      <c r="F5579" s="30" t="s">
        <v>40</v>
      </c>
      <c r="G5579" s="30" t="s">
        <v>39</v>
      </c>
      <c r="H5579" s="31">
        <v>1005.5</v>
      </c>
      <c r="I5579" s="36">
        <v>44</v>
      </c>
      <c r="J5579" s="30" t="s">
        <v>42</v>
      </c>
      <c r="K5579" s="30" t="s">
        <v>261</v>
      </c>
    </row>
    <row r="5580" spans="2:11">
      <c r="B5580" s="30" t="s">
        <v>129</v>
      </c>
      <c r="C5580" s="30" t="s">
        <v>257</v>
      </c>
      <c r="D5580" s="30" t="s">
        <v>30</v>
      </c>
      <c r="E5580" s="30" t="s">
        <v>41</v>
      </c>
      <c r="F5580" s="30" t="s">
        <v>40</v>
      </c>
      <c r="G5580" s="30" t="s">
        <v>39</v>
      </c>
      <c r="H5580" s="31">
        <v>1005.5</v>
      </c>
      <c r="I5580" s="36">
        <v>2</v>
      </c>
      <c r="J5580" s="30" t="s">
        <v>42</v>
      </c>
      <c r="K5580" s="30" t="s">
        <v>259</v>
      </c>
    </row>
    <row r="5581" spans="2:11">
      <c r="B5581" s="30" t="s">
        <v>129</v>
      </c>
      <c r="C5581" s="30" t="s">
        <v>257</v>
      </c>
      <c r="D5581" s="30" t="s">
        <v>30</v>
      </c>
      <c r="E5581" s="30" t="s">
        <v>41</v>
      </c>
      <c r="F5581" s="30" t="s">
        <v>40</v>
      </c>
      <c r="G5581" s="30" t="s">
        <v>39</v>
      </c>
      <c r="H5581" s="31">
        <v>1005.5</v>
      </c>
      <c r="I5581" s="36">
        <v>103</v>
      </c>
      <c r="J5581" s="30" t="s">
        <v>42</v>
      </c>
      <c r="K5581" s="30" t="s">
        <v>258</v>
      </c>
    </row>
    <row r="5582" spans="2:11">
      <c r="B5582" s="30" t="s">
        <v>129</v>
      </c>
      <c r="C5582" s="30" t="s">
        <v>255</v>
      </c>
      <c r="D5582" s="30" t="s">
        <v>30</v>
      </c>
      <c r="E5582" s="30" t="s">
        <v>41</v>
      </c>
      <c r="F5582" s="30" t="s">
        <v>40</v>
      </c>
      <c r="G5582" s="30" t="s">
        <v>39</v>
      </c>
      <c r="H5582" s="31">
        <v>1005.5</v>
      </c>
      <c r="I5582" s="36">
        <v>7</v>
      </c>
      <c r="J5582" s="30" t="s">
        <v>42</v>
      </c>
      <c r="K5582" s="30" t="s">
        <v>256</v>
      </c>
    </row>
    <row r="5583" spans="2:11">
      <c r="B5583" s="30" t="s">
        <v>129</v>
      </c>
      <c r="C5583" s="30" t="s">
        <v>253</v>
      </c>
      <c r="D5583" s="30" t="s">
        <v>30</v>
      </c>
      <c r="E5583" s="30" t="s">
        <v>41</v>
      </c>
      <c r="F5583" s="30" t="s">
        <v>40</v>
      </c>
      <c r="G5583" s="30" t="s">
        <v>39</v>
      </c>
      <c r="H5583" s="31">
        <v>1005.5</v>
      </c>
      <c r="I5583" s="36">
        <v>116</v>
      </c>
      <c r="J5583" s="30" t="s">
        <v>42</v>
      </c>
      <c r="K5583" s="30" t="s">
        <v>254</v>
      </c>
    </row>
    <row r="5584" spans="2:11">
      <c r="B5584" s="30" t="s">
        <v>129</v>
      </c>
      <c r="C5584" s="30" t="s">
        <v>245</v>
      </c>
      <c r="D5584" s="30" t="s">
        <v>30</v>
      </c>
      <c r="E5584" s="30" t="s">
        <v>41</v>
      </c>
      <c r="F5584" s="30" t="s">
        <v>40</v>
      </c>
      <c r="G5584" s="30" t="s">
        <v>39</v>
      </c>
      <c r="H5584" s="31">
        <v>1006</v>
      </c>
      <c r="I5584" s="36">
        <v>86</v>
      </c>
      <c r="J5584" s="30" t="s">
        <v>42</v>
      </c>
      <c r="K5584" s="30" t="s">
        <v>252</v>
      </c>
    </row>
    <row r="5585" spans="2:11">
      <c r="B5585" s="30" t="s">
        <v>129</v>
      </c>
      <c r="C5585" s="30" t="s">
        <v>245</v>
      </c>
      <c r="D5585" s="30" t="s">
        <v>30</v>
      </c>
      <c r="E5585" s="30" t="s">
        <v>41</v>
      </c>
      <c r="F5585" s="30" t="s">
        <v>40</v>
      </c>
      <c r="G5585" s="30" t="s">
        <v>39</v>
      </c>
      <c r="H5585" s="31">
        <v>1006</v>
      </c>
      <c r="I5585" s="36">
        <v>13</v>
      </c>
      <c r="J5585" s="30" t="s">
        <v>42</v>
      </c>
      <c r="K5585" s="30" t="s">
        <v>251</v>
      </c>
    </row>
    <row r="5586" spans="2:11">
      <c r="B5586" s="30" t="s">
        <v>129</v>
      </c>
      <c r="C5586" s="30" t="s">
        <v>245</v>
      </c>
      <c r="D5586" s="30" t="s">
        <v>30</v>
      </c>
      <c r="E5586" s="30" t="s">
        <v>41</v>
      </c>
      <c r="F5586" s="30" t="s">
        <v>40</v>
      </c>
      <c r="G5586" s="30" t="s">
        <v>39</v>
      </c>
      <c r="H5586" s="31">
        <v>1006</v>
      </c>
      <c r="I5586" s="36">
        <v>12</v>
      </c>
      <c r="J5586" s="30" t="s">
        <v>42</v>
      </c>
      <c r="K5586" s="30" t="s">
        <v>250</v>
      </c>
    </row>
    <row r="5587" spans="2:11">
      <c r="B5587" s="30" t="s">
        <v>129</v>
      </c>
      <c r="C5587" s="30" t="s">
        <v>245</v>
      </c>
      <c r="D5587" s="30" t="s">
        <v>30</v>
      </c>
      <c r="E5587" s="30" t="s">
        <v>41</v>
      </c>
      <c r="F5587" s="30" t="s">
        <v>40</v>
      </c>
      <c r="G5587" s="30" t="s">
        <v>39</v>
      </c>
      <c r="H5587" s="31">
        <v>1006</v>
      </c>
      <c r="I5587" s="36">
        <v>54</v>
      </c>
      <c r="J5587" s="30" t="s">
        <v>42</v>
      </c>
      <c r="K5587" s="30" t="s">
        <v>249</v>
      </c>
    </row>
    <row r="5588" spans="2:11">
      <c r="B5588" s="30" t="s">
        <v>129</v>
      </c>
      <c r="C5588" s="30" t="s">
        <v>245</v>
      </c>
      <c r="D5588" s="30" t="s">
        <v>30</v>
      </c>
      <c r="E5588" s="30" t="s">
        <v>41</v>
      </c>
      <c r="F5588" s="30" t="s">
        <v>40</v>
      </c>
      <c r="G5588" s="30" t="s">
        <v>39</v>
      </c>
      <c r="H5588" s="31">
        <v>1006</v>
      </c>
      <c r="I5588" s="36">
        <v>54</v>
      </c>
      <c r="J5588" s="30" t="s">
        <v>42</v>
      </c>
      <c r="K5588" s="30" t="s">
        <v>248</v>
      </c>
    </row>
    <row r="5589" spans="2:11">
      <c r="B5589" s="30" t="s">
        <v>129</v>
      </c>
      <c r="C5589" s="30" t="s">
        <v>245</v>
      </c>
      <c r="D5589" s="30" t="s">
        <v>30</v>
      </c>
      <c r="E5589" s="30" t="s">
        <v>41</v>
      </c>
      <c r="F5589" s="30" t="s">
        <v>40</v>
      </c>
      <c r="G5589" s="30" t="s">
        <v>39</v>
      </c>
      <c r="H5589" s="31">
        <v>1006</v>
      </c>
      <c r="I5589" s="36">
        <v>32</v>
      </c>
      <c r="J5589" s="30" t="s">
        <v>42</v>
      </c>
      <c r="K5589" s="30" t="s">
        <v>247</v>
      </c>
    </row>
    <row r="5590" spans="2:11">
      <c r="B5590" s="30" t="s">
        <v>129</v>
      </c>
      <c r="C5590" s="30" t="s">
        <v>245</v>
      </c>
      <c r="D5590" s="30" t="s">
        <v>30</v>
      </c>
      <c r="E5590" s="30" t="s">
        <v>41</v>
      </c>
      <c r="F5590" s="30" t="s">
        <v>40</v>
      </c>
      <c r="G5590" s="30" t="s">
        <v>39</v>
      </c>
      <c r="H5590" s="31">
        <v>1006</v>
      </c>
      <c r="I5590" s="36">
        <v>13</v>
      </c>
      <c r="J5590" s="30" t="s">
        <v>42</v>
      </c>
      <c r="K5590" s="30" t="s">
        <v>246</v>
      </c>
    </row>
    <row r="5591" spans="2:11">
      <c r="B5591" s="30" t="s">
        <v>129</v>
      </c>
      <c r="C5591" s="30" t="s">
        <v>113</v>
      </c>
      <c r="D5591" s="30" t="s">
        <v>30</v>
      </c>
      <c r="E5591" s="30" t="s">
        <v>41</v>
      </c>
      <c r="F5591" s="30" t="s">
        <v>40</v>
      </c>
      <c r="G5591" s="30" t="s">
        <v>39</v>
      </c>
      <c r="H5591" s="31">
        <v>1004</v>
      </c>
      <c r="I5591" s="36">
        <v>60</v>
      </c>
      <c r="J5591" s="30" t="s">
        <v>42</v>
      </c>
      <c r="K5591" s="30" t="s">
        <v>244</v>
      </c>
    </row>
    <row r="5592" spans="2:11">
      <c r="B5592" s="30" t="s">
        <v>129</v>
      </c>
      <c r="C5592" s="30" t="s">
        <v>242</v>
      </c>
      <c r="D5592" s="30" t="s">
        <v>30</v>
      </c>
      <c r="E5592" s="30" t="s">
        <v>41</v>
      </c>
      <c r="F5592" s="30" t="s">
        <v>40</v>
      </c>
      <c r="G5592" s="30" t="s">
        <v>39</v>
      </c>
      <c r="H5592" s="31">
        <v>1004</v>
      </c>
      <c r="I5592" s="36">
        <v>5</v>
      </c>
      <c r="J5592" s="30" t="s">
        <v>42</v>
      </c>
      <c r="K5592" s="30" t="s">
        <v>243</v>
      </c>
    </row>
    <row r="5593" spans="2:11">
      <c r="B5593" s="30" t="s">
        <v>129</v>
      </c>
      <c r="C5593" s="30" t="s">
        <v>114</v>
      </c>
      <c r="D5593" s="30" t="s">
        <v>30</v>
      </c>
      <c r="E5593" s="30" t="s">
        <v>41</v>
      </c>
      <c r="F5593" s="30" t="s">
        <v>40</v>
      </c>
      <c r="G5593" s="30" t="s">
        <v>39</v>
      </c>
      <c r="H5593" s="31">
        <v>1004.5</v>
      </c>
      <c r="I5593" s="36">
        <v>43</v>
      </c>
      <c r="J5593" s="30" t="s">
        <v>42</v>
      </c>
      <c r="K5593" s="30" t="s">
        <v>241</v>
      </c>
    </row>
    <row r="5594" spans="2:11">
      <c r="B5594" s="30" t="s">
        <v>129</v>
      </c>
      <c r="C5594" s="30" t="s">
        <v>238</v>
      </c>
      <c r="D5594" s="30" t="s">
        <v>30</v>
      </c>
      <c r="E5594" s="30" t="s">
        <v>41</v>
      </c>
      <c r="F5594" s="30" t="s">
        <v>40</v>
      </c>
      <c r="G5594" s="30" t="s">
        <v>39</v>
      </c>
      <c r="H5594" s="31">
        <v>1005</v>
      </c>
      <c r="I5594" s="36">
        <v>64</v>
      </c>
      <c r="J5594" s="30" t="s">
        <v>42</v>
      </c>
      <c r="K5594" s="30" t="s">
        <v>240</v>
      </c>
    </row>
    <row r="5595" spans="2:11">
      <c r="B5595" s="30" t="s">
        <v>129</v>
      </c>
      <c r="C5595" s="30" t="s">
        <v>238</v>
      </c>
      <c r="D5595" s="30" t="s">
        <v>30</v>
      </c>
      <c r="E5595" s="30" t="s">
        <v>41</v>
      </c>
      <c r="F5595" s="30" t="s">
        <v>40</v>
      </c>
      <c r="G5595" s="30" t="s">
        <v>39</v>
      </c>
      <c r="H5595" s="31">
        <v>1005</v>
      </c>
      <c r="I5595" s="36">
        <v>138</v>
      </c>
      <c r="J5595" s="30" t="s">
        <v>42</v>
      </c>
      <c r="K5595" s="30" t="s">
        <v>239</v>
      </c>
    </row>
    <row r="5596" spans="2:11">
      <c r="B5596" s="30" t="s">
        <v>129</v>
      </c>
      <c r="C5596" s="30" t="s">
        <v>236</v>
      </c>
      <c r="D5596" s="30" t="s">
        <v>30</v>
      </c>
      <c r="E5596" s="30" t="s">
        <v>41</v>
      </c>
      <c r="F5596" s="30" t="s">
        <v>40</v>
      </c>
      <c r="G5596" s="30" t="s">
        <v>39</v>
      </c>
      <c r="H5596" s="31">
        <v>1005.5</v>
      </c>
      <c r="I5596" s="36">
        <v>143</v>
      </c>
      <c r="J5596" s="30" t="s">
        <v>42</v>
      </c>
      <c r="K5596" s="30" t="s">
        <v>237</v>
      </c>
    </row>
    <row r="5597" spans="2:11">
      <c r="B5597" s="30" t="s">
        <v>129</v>
      </c>
      <c r="C5597" s="30" t="s">
        <v>233</v>
      </c>
      <c r="D5597" s="30" t="s">
        <v>30</v>
      </c>
      <c r="E5597" s="30" t="s">
        <v>41</v>
      </c>
      <c r="F5597" s="30" t="s">
        <v>40</v>
      </c>
      <c r="G5597" s="30" t="s">
        <v>39</v>
      </c>
      <c r="H5597" s="31">
        <v>1006</v>
      </c>
      <c r="I5597" s="36">
        <v>16</v>
      </c>
      <c r="J5597" s="30" t="s">
        <v>42</v>
      </c>
      <c r="K5597" s="30" t="s">
        <v>235</v>
      </c>
    </row>
    <row r="5598" spans="2:11">
      <c r="B5598" s="30" t="s">
        <v>129</v>
      </c>
      <c r="C5598" s="30" t="s">
        <v>233</v>
      </c>
      <c r="D5598" s="30" t="s">
        <v>30</v>
      </c>
      <c r="E5598" s="30" t="s">
        <v>41</v>
      </c>
      <c r="F5598" s="30" t="s">
        <v>40</v>
      </c>
      <c r="G5598" s="30" t="s">
        <v>39</v>
      </c>
      <c r="H5598" s="31">
        <v>1006</v>
      </c>
      <c r="I5598" s="36">
        <v>26</v>
      </c>
      <c r="J5598" s="30" t="s">
        <v>42</v>
      </c>
      <c r="K5598" s="30" t="s">
        <v>234</v>
      </c>
    </row>
    <row r="5599" spans="2:11">
      <c r="B5599" s="30" t="s">
        <v>129</v>
      </c>
      <c r="C5599" s="30" t="s">
        <v>228</v>
      </c>
      <c r="D5599" s="30" t="s">
        <v>30</v>
      </c>
      <c r="E5599" s="30" t="s">
        <v>41</v>
      </c>
      <c r="F5599" s="30" t="s">
        <v>40</v>
      </c>
      <c r="G5599" s="30" t="s">
        <v>39</v>
      </c>
      <c r="H5599" s="31">
        <v>1006</v>
      </c>
      <c r="I5599" s="36">
        <v>62</v>
      </c>
      <c r="J5599" s="30" t="s">
        <v>42</v>
      </c>
      <c r="K5599" s="30" t="s">
        <v>232</v>
      </c>
    </row>
    <row r="5600" spans="2:11">
      <c r="B5600" s="30" t="s">
        <v>129</v>
      </c>
      <c r="C5600" s="30" t="s">
        <v>228</v>
      </c>
      <c r="D5600" s="30" t="s">
        <v>30</v>
      </c>
      <c r="E5600" s="30" t="s">
        <v>41</v>
      </c>
      <c r="F5600" s="30" t="s">
        <v>40</v>
      </c>
      <c r="G5600" s="30" t="s">
        <v>39</v>
      </c>
      <c r="H5600" s="31">
        <v>1006</v>
      </c>
      <c r="I5600" s="36">
        <v>50</v>
      </c>
      <c r="J5600" s="30" t="s">
        <v>42</v>
      </c>
      <c r="K5600" s="30" t="s">
        <v>231</v>
      </c>
    </row>
    <row r="5601" spans="2:11">
      <c r="B5601" s="30" t="s">
        <v>129</v>
      </c>
      <c r="C5601" s="30" t="s">
        <v>228</v>
      </c>
      <c r="D5601" s="30" t="s">
        <v>30</v>
      </c>
      <c r="E5601" s="30" t="s">
        <v>41</v>
      </c>
      <c r="F5601" s="30" t="s">
        <v>40</v>
      </c>
      <c r="G5601" s="30" t="s">
        <v>39</v>
      </c>
      <c r="H5601" s="31">
        <v>1006</v>
      </c>
      <c r="I5601" s="36">
        <v>44</v>
      </c>
      <c r="J5601" s="30" t="s">
        <v>42</v>
      </c>
      <c r="K5601" s="30" t="s">
        <v>230</v>
      </c>
    </row>
    <row r="5602" spans="2:11">
      <c r="B5602" s="30" t="s">
        <v>129</v>
      </c>
      <c r="C5602" s="30" t="s">
        <v>228</v>
      </c>
      <c r="D5602" s="30" t="s">
        <v>30</v>
      </c>
      <c r="E5602" s="30" t="s">
        <v>41</v>
      </c>
      <c r="F5602" s="30" t="s">
        <v>40</v>
      </c>
      <c r="G5602" s="30" t="s">
        <v>39</v>
      </c>
      <c r="H5602" s="31">
        <v>1006</v>
      </c>
      <c r="I5602" s="36">
        <v>35</v>
      </c>
      <c r="J5602" s="30" t="s">
        <v>42</v>
      </c>
      <c r="K5602" s="30" t="s">
        <v>229</v>
      </c>
    </row>
    <row r="5603" spans="2:11">
      <c r="B5603" s="30" t="s">
        <v>129</v>
      </c>
      <c r="C5603" s="30" t="s">
        <v>225</v>
      </c>
      <c r="D5603" s="30" t="s">
        <v>30</v>
      </c>
      <c r="E5603" s="30" t="s">
        <v>41</v>
      </c>
      <c r="F5603" s="30" t="s">
        <v>40</v>
      </c>
      <c r="G5603" s="30" t="s">
        <v>39</v>
      </c>
      <c r="H5603" s="31">
        <v>1004.5</v>
      </c>
      <c r="I5603" s="36">
        <v>58</v>
      </c>
      <c r="J5603" s="30" t="s">
        <v>42</v>
      </c>
      <c r="K5603" s="30" t="s">
        <v>227</v>
      </c>
    </row>
    <row r="5604" spans="2:11">
      <c r="B5604" s="30" t="s">
        <v>129</v>
      </c>
      <c r="C5604" s="30" t="s">
        <v>225</v>
      </c>
      <c r="D5604" s="30" t="s">
        <v>30</v>
      </c>
      <c r="E5604" s="30" t="s">
        <v>41</v>
      </c>
      <c r="F5604" s="30" t="s">
        <v>40</v>
      </c>
      <c r="G5604" s="30" t="s">
        <v>39</v>
      </c>
      <c r="H5604" s="31">
        <v>1005</v>
      </c>
      <c r="I5604" s="36">
        <v>89</v>
      </c>
      <c r="J5604" s="30" t="s">
        <v>42</v>
      </c>
      <c r="K5604" s="30" t="s">
        <v>226</v>
      </c>
    </row>
    <row r="5605" spans="2:11">
      <c r="B5605" s="30" t="s">
        <v>129</v>
      </c>
      <c r="C5605" s="30" t="s">
        <v>223</v>
      </c>
      <c r="D5605" s="30" t="s">
        <v>30</v>
      </c>
      <c r="E5605" s="30" t="s">
        <v>41</v>
      </c>
      <c r="F5605" s="30" t="s">
        <v>40</v>
      </c>
      <c r="G5605" s="30" t="s">
        <v>39</v>
      </c>
      <c r="H5605" s="31">
        <v>1005.5</v>
      </c>
      <c r="I5605" s="36">
        <v>62</v>
      </c>
      <c r="J5605" s="30" t="s">
        <v>42</v>
      </c>
      <c r="K5605" s="30" t="s">
        <v>224</v>
      </c>
    </row>
    <row r="5606" spans="2:11">
      <c r="B5606" s="30" t="s">
        <v>129</v>
      </c>
      <c r="C5606" s="30" t="s">
        <v>221</v>
      </c>
      <c r="D5606" s="30" t="s">
        <v>30</v>
      </c>
      <c r="E5606" s="30" t="s">
        <v>41</v>
      </c>
      <c r="F5606" s="30" t="s">
        <v>40</v>
      </c>
      <c r="G5606" s="30" t="s">
        <v>39</v>
      </c>
      <c r="H5606" s="31">
        <v>1006</v>
      </c>
      <c r="I5606" s="36">
        <v>73</v>
      </c>
      <c r="J5606" s="30" t="s">
        <v>42</v>
      </c>
      <c r="K5606" s="30" t="s">
        <v>222</v>
      </c>
    </row>
    <row r="5607" spans="2:11">
      <c r="B5607" s="30" t="s">
        <v>129</v>
      </c>
      <c r="C5607" s="30" t="s">
        <v>219</v>
      </c>
      <c r="D5607" s="30" t="s">
        <v>30</v>
      </c>
      <c r="E5607" s="30" t="s">
        <v>41</v>
      </c>
      <c r="F5607" s="30" t="s">
        <v>40</v>
      </c>
      <c r="G5607" s="30" t="s">
        <v>39</v>
      </c>
      <c r="H5607" s="31">
        <v>1006.5</v>
      </c>
      <c r="I5607" s="36">
        <v>63</v>
      </c>
      <c r="J5607" s="30" t="s">
        <v>42</v>
      </c>
      <c r="K5607" s="30" t="s">
        <v>220</v>
      </c>
    </row>
    <row r="5608" spans="2:11">
      <c r="B5608" s="30" t="s">
        <v>129</v>
      </c>
      <c r="C5608" s="30" t="s">
        <v>217</v>
      </c>
      <c r="D5608" s="30" t="s">
        <v>30</v>
      </c>
      <c r="E5608" s="30" t="s">
        <v>41</v>
      </c>
      <c r="F5608" s="30" t="s">
        <v>40</v>
      </c>
      <c r="G5608" s="30" t="s">
        <v>39</v>
      </c>
      <c r="H5608" s="31">
        <v>1007</v>
      </c>
      <c r="I5608" s="36">
        <v>42</v>
      </c>
      <c r="J5608" s="30" t="s">
        <v>42</v>
      </c>
      <c r="K5608" s="30" t="s">
        <v>218</v>
      </c>
    </row>
    <row r="5609" spans="2:11">
      <c r="B5609" s="30" t="s">
        <v>129</v>
      </c>
      <c r="C5609" s="30" t="s">
        <v>215</v>
      </c>
      <c r="D5609" s="30" t="s">
        <v>30</v>
      </c>
      <c r="E5609" s="30" t="s">
        <v>41</v>
      </c>
      <c r="F5609" s="30" t="s">
        <v>40</v>
      </c>
      <c r="G5609" s="30" t="s">
        <v>39</v>
      </c>
      <c r="H5609" s="31">
        <v>1007</v>
      </c>
      <c r="I5609" s="36">
        <v>2</v>
      </c>
      <c r="J5609" s="30" t="s">
        <v>42</v>
      </c>
      <c r="K5609" s="30" t="s">
        <v>216</v>
      </c>
    </row>
    <row r="5610" spans="2:11">
      <c r="B5610" s="30" t="s">
        <v>129</v>
      </c>
      <c r="C5610" s="30" t="s">
        <v>213</v>
      </c>
      <c r="D5610" s="30" t="s">
        <v>30</v>
      </c>
      <c r="E5610" s="30" t="s">
        <v>41</v>
      </c>
      <c r="F5610" s="30" t="s">
        <v>40</v>
      </c>
      <c r="G5610" s="30" t="s">
        <v>39</v>
      </c>
      <c r="H5610" s="31">
        <v>1007</v>
      </c>
      <c r="I5610" s="36">
        <v>122</v>
      </c>
      <c r="J5610" s="30" t="s">
        <v>42</v>
      </c>
      <c r="K5610" s="30" t="s">
        <v>214</v>
      </c>
    </row>
    <row r="5611" spans="2:11">
      <c r="B5611" s="30" t="s">
        <v>129</v>
      </c>
      <c r="C5611" s="30" t="s">
        <v>208</v>
      </c>
      <c r="D5611" s="30" t="s">
        <v>30</v>
      </c>
      <c r="E5611" s="30" t="s">
        <v>41</v>
      </c>
      <c r="F5611" s="30" t="s">
        <v>40</v>
      </c>
      <c r="G5611" s="30" t="s">
        <v>39</v>
      </c>
      <c r="H5611" s="31">
        <v>1007.5</v>
      </c>
      <c r="I5611" s="36">
        <v>9</v>
      </c>
      <c r="J5611" s="30" t="s">
        <v>42</v>
      </c>
      <c r="K5611" s="30" t="s">
        <v>212</v>
      </c>
    </row>
    <row r="5612" spans="2:11">
      <c r="B5612" s="30" t="s">
        <v>129</v>
      </c>
      <c r="C5612" s="30" t="s">
        <v>208</v>
      </c>
      <c r="D5612" s="30" t="s">
        <v>30</v>
      </c>
      <c r="E5612" s="30" t="s">
        <v>41</v>
      </c>
      <c r="F5612" s="30" t="s">
        <v>40</v>
      </c>
      <c r="G5612" s="30" t="s">
        <v>39</v>
      </c>
      <c r="H5612" s="31">
        <v>1007.5</v>
      </c>
      <c r="I5612" s="36">
        <v>60</v>
      </c>
      <c r="J5612" s="30" t="s">
        <v>42</v>
      </c>
      <c r="K5612" s="30" t="s">
        <v>211</v>
      </c>
    </row>
    <row r="5613" spans="2:11">
      <c r="B5613" s="30" t="s">
        <v>129</v>
      </c>
      <c r="C5613" s="30" t="s">
        <v>208</v>
      </c>
      <c r="D5613" s="30" t="s">
        <v>30</v>
      </c>
      <c r="E5613" s="30" t="s">
        <v>41</v>
      </c>
      <c r="F5613" s="30" t="s">
        <v>40</v>
      </c>
      <c r="G5613" s="30" t="s">
        <v>39</v>
      </c>
      <c r="H5613" s="31">
        <v>1007.5</v>
      </c>
      <c r="I5613" s="36">
        <v>49</v>
      </c>
      <c r="J5613" s="30" t="s">
        <v>42</v>
      </c>
      <c r="K5613" s="30" t="s">
        <v>210</v>
      </c>
    </row>
    <row r="5614" spans="2:11">
      <c r="B5614" s="30" t="s">
        <v>129</v>
      </c>
      <c r="C5614" s="30" t="s">
        <v>208</v>
      </c>
      <c r="D5614" s="30" t="s">
        <v>30</v>
      </c>
      <c r="E5614" s="30" t="s">
        <v>41</v>
      </c>
      <c r="F5614" s="30" t="s">
        <v>40</v>
      </c>
      <c r="G5614" s="30" t="s">
        <v>39</v>
      </c>
      <c r="H5614" s="31">
        <v>1007.5</v>
      </c>
      <c r="I5614" s="36">
        <v>43</v>
      </c>
      <c r="J5614" s="30" t="s">
        <v>42</v>
      </c>
      <c r="K5614" s="30" t="s">
        <v>209</v>
      </c>
    </row>
    <row r="5615" spans="2:11">
      <c r="B5615" s="30" t="s">
        <v>129</v>
      </c>
      <c r="C5615" s="30" t="s">
        <v>206</v>
      </c>
      <c r="D5615" s="30" t="s">
        <v>30</v>
      </c>
      <c r="E5615" s="30" t="s">
        <v>41</v>
      </c>
      <c r="F5615" s="30" t="s">
        <v>40</v>
      </c>
      <c r="G5615" s="30" t="s">
        <v>39</v>
      </c>
      <c r="H5615" s="31">
        <v>1007</v>
      </c>
      <c r="I5615" s="36">
        <v>18</v>
      </c>
      <c r="J5615" s="30" t="s">
        <v>42</v>
      </c>
      <c r="K5615" s="30" t="s">
        <v>207</v>
      </c>
    </row>
    <row r="5616" spans="2:11">
      <c r="B5616" s="30" t="s">
        <v>129</v>
      </c>
      <c r="C5616" s="30" t="s">
        <v>203</v>
      </c>
      <c r="D5616" s="30" t="s">
        <v>30</v>
      </c>
      <c r="E5616" s="30" t="s">
        <v>41</v>
      </c>
      <c r="F5616" s="30" t="s">
        <v>40</v>
      </c>
      <c r="G5616" s="30" t="s">
        <v>39</v>
      </c>
      <c r="H5616" s="31">
        <v>1007</v>
      </c>
      <c r="I5616" s="36">
        <v>11</v>
      </c>
      <c r="J5616" s="30" t="s">
        <v>42</v>
      </c>
      <c r="K5616" s="30" t="s">
        <v>205</v>
      </c>
    </row>
    <row r="5617" spans="2:11">
      <c r="B5617" s="30" t="s">
        <v>129</v>
      </c>
      <c r="C5617" s="30" t="s">
        <v>203</v>
      </c>
      <c r="D5617" s="30" t="s">
        <v>30</v>
      </c>
      <c r="E5617" s="30" t="s">
        <v>41</v>
      </c>
      <c r="F5617" s="30" t="s">
        <v>40</v>
      </c>
      <c r="G5617" s="30" t="s">
        <v>39</v>
      </c>
      <c r="H5617" s="31">
        <v>1007</v>
      </c>
      <c r="I5617" s="36">
        <v>49</v>
      </c>
      <c r="J5617" s="30" t="s">
        <v>42</v>
      </c>
      <c r="K5617" s="30" t="s">
        <v>204</v>
      </c>
    </row>
    <row r="5618" spans="2:11">
      <c r="B5618" s="30" t="s">
        <v>129</v>
      </c>
      <c r="C5618" s="30" t="s">
        <v>201</v>
      </c>
      <c r="D5618" s="30" t="s">
        <v>30</v>
      </c>
      <c r="E5618" s="30" t="s">
        <v>41</v>
      </c>
      <c r="F5618" s="30" t="s">
        <v>40</v>
      </c>
      <c r="G5618" s="30" t="s">
        <v>39</v>
      </c>
      <c r="H5618" s="31">
        <v>1007</v>
      </c>
      <c r="I5618" s="36">
        <v>42</v>
      </c>
      <c r="J5618" s="30" t="s">
        <v>42</v>
      </c>
      <c r="K5618" s="30" t="s">
        <v>202</v>
      </c>
    </row>
    <row r="5619" spans="2:11">
      <c r="B5619" s="30" t="s">
        <v>129</v>
      </c>
      <c r="C5619" s="30" t="s">
        <v>194</v>
      </c>
      <c r="D5619" s="30" t="s">
        <v>30</v>
      </c>
      <c r="E5619" s="30" t="s">
        <v>41</v>
      </c>
      <c r="F5619" s="30" t="s">
        <v>40</v>
      </c>
      <c r="G5619" s="30" t="s">
        <v>39</v>
      </c>
      <c r="H5619" s="31">
        <v>1007.5</v>
      </c>
      <c r="I5619" s="36">
        <v>117</v>
      </c>
      <c r="J5619" s="30" t="s">
        <v>42</v>
      </c>
      <c r="K5619" s="30" t="s">
        <v>200</v>
      </c>
    </row>
    <row r="5620" spans="2:11">
      <c r="B5620" s="30" t="s">
        <v>129</v>
      </c>
      <c r="C5620" s="30" t="s">
        <v>194</v>
      </c>
      <c r="D5620" s="30" t="s">
        <v>30</v>
      </c>
      <c r="E5620" s="30" t="s">
        <v>41</v>
      </c>
      <c r="F5620" s="30" t="s">
        <v>40</v>
      </c>
      <c r="G5620" s="30" t="s">
        <v>39</v>
      </c>
      <c r="H5620" s="31">
        <v>1007.5</v>
      </c>
      <c r="I5620" s="36">
        <v>8</v>
      </c>
      <c r="J5620" s="30" t="s">
        <v>42</v>
      </c>
      <c r="K5620" s="30" t="s">
        <v>199</v>
      </c>
    </row>
    <row r="5621" spans="2:11">
      <c r="B5621" s="30" t="s">
        <v>129</v>
      </c>
      <c r="C5621" s="30" t="s">
        <v>194</v>
      </c>
      <c r="D5621" s="30" t="s">
        <v>30</v>
      </c>
      <c r="E5621" s="30" t="s">
        <v>41</v>
      </c>
      <c r="F5621" s="30" t="s">
        <v>40</v>
      </c>
      <c r="G5621" s="30" t="s">
        <v>39</v>
      </c>
      <c r="H5621" s="31">
        <v>1007.5</v>
      </c>
      <c r="I5621" s="36">
        <v>57</v>
      </c>
      <c r="J5621" s="30" t="s">
        <v>42</v>
      </c>
      <c r="K5621" s="30" t="s">
        <v>198</v>
      </c>
    </row>
    <row r="5622" spans="2:11">
      <c r="B5622" s="30" t="s">
        <v>129</v>
      </c>
      <c r="C5622" s="30" t="s">
        <v>194</v>
      </c>
      <c r="D5622" s="30" t="s">
        <v>30</v>
      </c>
      <c r="E5622" s="30" t="s">
        <v>41</v>
      </c>
      <c r="F5622" s="30" t="s">
        <v>40</v>
      </c>
      <c r="G5622" s="30" t="s">
        <v>39</v>
      </c>
      <c r="H5622" s="31">
        <v>1007.5</v>
      </c>
      <c r="I5622" s="36">
        <v>69</v>
      </c>
      <c r="J5622" s="30" t="s">
        <v>42</v>
      </c>
      <c r="K5622" s="30" t="s">
        <v>197</v>
      </c>
    </row>
    <row r="5623" spans="2:11">
      <c r="B5623" s="30" t="s">
        <v>129</v>
      </c>
      <c r="C5623" s="30" t="s">
        <v>194</v>
      </c>
      <c r="D5623" s="30" t="s">
        <v>30</v>
      </c>
      <c r="E5623" s="30" t="s">
        <v>41</v>
      </c>
      <c r="F5623" s="30" t="s">
        <v>40</v>
      </c>
      <c r="G5623" s="30" t="s">
        <v>39</v>
      </c>
      <c r="H5623" s="31">
        <v>1007.5</v>
      </c>
      <c r="I5623" s="36">
        <v>160</v>
      </c>
      <c r="J5623" s="30" t="s">
        <v>42</v>
      </c>
      <c r="K5623" s="30" t="s">
        <v>196</v>
      </c>
    </row>
    <row r="5624" spans="2:11">
      <c r="B5624" s="30" t="s">
        <v>129</v>
      </c>
      <c r="C5624" s="30" t="s">
        <v>194</v>
      </c>
      <c r="D5624" s="30" t="s">
        <v>30</v>
      </c>
      <c r="E5624" s="30" t="s">
        <v>41</v>
      </c>
      <c r="F5624" s="30" t="s">
        <v>40</v>
      </c>
      <c r="G5624" s="30" t="s">
        <v>39</v>
      </c>
      <c r="H5624" s="31">
        <v>1007</v>
      </c>
      <c r="I5624" s="36">
        <v>62</v>
      </c>
      <c r="J5624" s="30" t="s">
        <v>42</v>
      </c>
      <c r="K5624" s="30" t="s">
        <v>195</v>
      </c>
    </row>
    <row r="5625" spans="2:11">
      <c r="B5625" s="30" t="s">
        <v>129</v>
      </c>
      <c r="C5625" s="30" t="s">
        <v>192</v>
      </c>
      <c r="D5625" s="30" t="s">
        <v>30</v>
      </c>
      <c r="E5625" s="30" t="s">
        <v>41</v>
      </c>
      <c r="F5625" s="30" t="s">
        <v>40</v>
      </c>
      <c r="G5625" s="30" t="s">
        <v>39</v>
      </c>
      <c r="H5625" s="31">
        <v>1006.5</v>
      </c>
      <c r="I5625" s="36">
        <v>64</v>
      </c>
      <c r="J5625" s="30" t="s">
        <v>42</v>
      </c>
      <c r="K5625" s="30" t="s">
        <v>193</v>
      </c>
    </row>
    <row r="5626" spans="2:11">
      <c r="B5626" s="30" t="s">
        <v>129</v>
      </c>
      <c r="C5626" s="30" t="s">
        <v>190</v>
      </c>
      <c r="D5626" s="30" t="s">
        <v>30</v>
      </c>
      <c r="E5626" s="30" t="s">
        <v>41</v>
      </c>
      <c r="F5626" s="30" t="s">
        <v>40</v>
      </c>
      <c r="G5626" s="30" t="s">
        <v>39</v>
      </c>
      <c r="H5626" s="31">
        <v>1007</v>
      </c>
      <c r="I5626" s="36">
        <v>42</v>
      </c>
      <c r="J5626" s="30" t="s">
        <v>42</v>
      </c>
      <c r="K5626" s="30" t="s">
        <v>191</v>
      </c>
    </row>
    <row r="5627" spans="2:11">
      <c r="B5627" s="30" t="s">
        <v>129</v>
      </c>
      <c r="C5627" s="30" t="s">
        <v>188</v>
      </c>
      <c r="D5627" s="30" t="s">
        <v>30</v>
      </c>
      <c r="E5627" s="30" t="s">
        <v>41</v>
      </c>
      <c r="F5627" s="30" t="s">
        <v>40</v>
      </c>
      <c r="G5627" s="30" t="s">
        <v>39</v>
      </c>
      <c r="H5627" s="31">
        <v>1007</v>
      </c>
      <c r="I5627" s="36">
        <v>72</v>
      </c>
      <c r="J5627" s="30" t="s">
        <v>42</v>
      </c>
      <c r="K5627" s="30" t="s">
        <v>189</v>
      </c>
    </row>
    <row r="5628" spans="2:11">
      <c r="B5628" s="30" t="s">
        <v>129</v>
      </c>
      <c r="C5628" s="30" t="s">
        <v>185</v>
      </c>
      <c r="D5628" s="30" t="s">
        <v>30</v>
      </c>
      <c r="E5628" s="30" t="s">
        <v>41</v>
      </c>
      <c r="F5628" s="30" t="s">
        <v>40</v>
      </c>
      <c r="G5628" s="30" t="s">
        <v>39</v>
      </c>
      <c r="H5628" s="31">
        <v>1007.5</v>
      </c>
      <c r="I5628" s="36">
        <v>51</v>
      </c>
      <c r="J5628" s="30" t="s">
        <v>42</v>
      </c>
      <c r="K5628" s="30" t="s">
        <v>187</v>
      </c>
    </row>
    <row r="5629" spans="2:11">
      <c r="B5629" s="30" t="s">
        <v>129</v>
      </c>
      <c r="C5629" s="30" t="s">
        <v>185</v>
      </c>
      <c r="D5629" s="30" t="s">
        <v>30</v>
      </c>
      <c r="E5629" s="30" t="s">
        <v>41</v>
      </c>
      <c r="F5629" s="30" t="s">
        <v>40</v>
      </c>
      <c r="G5629" s="30" t="s">
        <v>39</v>
      </c>
      <c r="H5629" s="31">
        <v>1007.5</v>
      </c>
      <c r="I5629" s="36">
        <v>123</v>
      </c>
      <c r="J5629" s="30" t="s">
        <v>42</v>
      </c>
      <c r="K5629" s="30" t="s">
        <v>186</v>
      </c>
    </row>
    <row r="5630" spans="2:11">
      <c r="B5630" s="30" t="s">
        <v>129</v>
      </c>
      <c r="C5630" s="30" t="s">
        <v>182</v>
      </c>
      <c r="D5630" s="30" t="s">
        <v>30</v>
      </c>
      <c r="E5630" s="30" t="s">
        <v>41</v>
      </c>
      <c r="F5630" s="30" t="s">
        <v>40</v>
      </c>
      <c r="G5630" s="30" t="s">
        <v>39</v>
      </c>
      <c r="H5630" s="31">
        <v>1008</v>
      </c>
      <c r="I5630" s="36">
        <v>54</v>
      </c>
      <c r="J5630" s="30" t="s">
        <v>42</v>
      </c>
      <c r="K5630" s="30" t="s">
        <v>184</v>
      </c>
    </row>
    <row r="5631" spans="2:11">
      <c r="B5631" s="30" t="s">
        <v>129</v>
      </c>
      <c r="C5631" s="30" t="s">
        <v>182</v>
      </c>
      <c r="D5631" s="30" t="s">
        <v>30</v>
      </c>
      <c r="E5631" s="30" t="s">
        <v>41</v>
      </c>
      <c r="F5631" s="30" t="s">
        <v>40</v>
      </c>
      <c r="G5631" s="30" t="s">
        <v>39</v>
      </c>
      <c r="H5631" s="31">
        <v>1008</v>
      </c>
      <c r="I5631" s="36">
        <v>113</v>
      </c>
      <c r="J5631" s="30" t="s">
        <v>42</v>
      </c>
      <c r="K5631" s="30" t="s">
        <v>183</v>
      </c>
    </row>
    <row r="5632" spans="2:11">
      <c r="B5632" s="30" t="s">
        <v>129</v>
      </c>
      <c r="C5632" s="30" t="s">
        <v>179</v>
      </c>
      <c r="D5632" s="30" t="s">
        <v>30</v>
      </c>
      <c r="E5632" s="30" t="s">
        <v>41</v>
      </c>
      <c r="F5632" s="30" t="s">
        <v>40</v>
      </c>
      <c r="G5632" s="30" t="s">
        <v>39</v>
      </c>
      <c r="H5632" s="31">
        <v>1008</v>
      </c>
      <c r="I5632" s="36">
        <v>126</v>
      </c>
      <c r="J5632" s="30" t="s">
        <v>42</v>
      </c>
      <c r="K5632" s="30" t="s">
        <v>181</v>
      </c>
    </row>
    <row r="5633" spans="2:11">
      <c r="B5633" s="30" t="s">
        <v>129</v>
      </c>
      <c r="C5633" s="30" t="s">
        <v>179</v>
      </c>
      <c r="D5633" s="30" t="s">
        <v>30</v>
      </c>
      <c r="E5633" s="30" t="s">
        <v>41</v>
      </c>
      <c r="F5633" s="30" t="s">
        <v>40</v>
      </c>
      <c r="G5633" s="30" t="s">
        <v>39</v>
      </c>
      <c r="H5633" s="31">
        <v>1008</v>
      </c>
      <c r="I5633" s="36">
        <v>37</v>
      </c>
      <c r="J5633" s="30" t="s">
        <v>42</v>
      </c>
      <c r="K5633" s="30" t="s">
        <v>180</v>
      </c>
    </row>
    <row r="5634" spans="2:11">
      <c r="B5634" s="30" t="s">
        <v>129</v>
      </c>
      <c r="C5634" s="30" t="s">
        <v>176</v>
      </c>
      <c r="D5634" s="30" t="s">
        <v>30</v>
      </c>
      <c r="E5634" s="30" t="s">
        <v>41</v>
      </c>
      <c r="F5634" s="30" t="s">
        <v>40</v>
      </c>
      <c r="G5634" s="30" t="s">
        <v>39</v>
      </c>
      <c r="H5634" s="31">
        <v>1008.5</v>
      </c>
      <c r="I5634" s="36">
        <v>40</v>
      </c>
      <c r="J5634" s="30" t="s">
        <v>42</v>
      </c>
      <c r="K5634" s="30" t="s">
        <v>178</v>
      </c>
    </row>
    <row r="5635" spans="2:11">
      <c r="B5635" s="30" t="s">
        <v>129</v>
      </c>
      <c r="C5635" s="30" t="s">
        <v>176</v>
      </c>
      <c r="D5635" s="30" t="s">
        <v>30</v>
      </c>
      <c r="E5635" s="30" t="s">
        <v>41</v>
      </c>
      <c r="F5635" s="30" t="s">
        <v>40</v>
      </c>
      <c r="G5635" s="30" t="s">
        <v>39</v>
      </c>
      <c r="H5635" s="31">
        <v>1008.5</v>
      </c>
      <c r="I5635" s="36">
        <v>115</v>
      </c>
      <c r="J5635" s="30" t="s">
        <v>42</v>
      </c>
      <c r="K5635" s="30" t="s">
        <v>177</v>
      </c>
    </row>
    <row r="5636" spans="2:11">
      <c r="B5636" s="30" t="s">
        <v>129</v>
      </c>
      <c r="C5636" s="30" t="s">
        <v>173</v>
      </c>
      <c r="D5636" s="30" t="s">
        <v>30</v>
      </c>
      <c r="E5636" s="30" t="s">
        <v>41</v>
      </c>
      <c r="F5636" s="30" t="s">
        <v>40</v>
      </c>
      <c r="G5636" s="30" t="s">
        <v>39</v>
      </c>
      <c r="H5636" s="31">
        <v>1008</v>
      </c>
      <c r="I5636" s="36">
        <v>41</v>
      </c>
      <c r="J5636" s="30" t="s">
        <v>42</v>
      </c>
      <c r="K5636" s="30" t="s">
        <v>175</v>
      </c>
    </row>
    <row r="5637" spans="2:11">
      <c r="B5637" s="30" t="s">
        <v>129</v>
      </c>
      <c r="C5637" s="30" t="s">
        <v>173</v>
      </c>
      <c r="D5637" s="30" t="s">
        <v>30</v>
      </c>
      <c r="E5637" s="30" t="s">
        <v>41</v>
      </c>
      <c r="F5637" s="30" t="s">
        <v>40</v>
      </c>
      <c r="G5637" s="30" t="s">
        <v>39</v>
      </c>
      <c r="H5637" s="31">
        <v>1008</v>
      </c>
      <c r="I5637" s="36">
        <v>45</v>
      </c>
      <c r="J5637" s="30" t="s">
        <v>42</v>
      </c>
      <c r="K5637" s="30" t="s">
        <v>174</v>
      </c>
    </row>
    <row r="5638" spans="2:11">
      <c r="B5638" s="30" t="s">
        <v>129</v>
      </c>
      <c r="C5638" s="30" t="s">
        <v>166</v>
      </c>
      <c r="D5638" s="30" t="s">
        <v>30</v>
      </c>
      <c r="E5638" s="30" t="s">
        <v>41</v>
      </c>
      <c r="F5638" s="30" t="s">
        <v>40</v>
      </c>
      <c r="G5638" s="30" t="s">
        <v>39</v>
      </c>
      <c r="H5638" s="31">
        <v>1008</v>
      </c>
      <c r="I5638" s="36">
        <v>135</v>
      </c>
      <c r="J5638" s="30" t="s">
        <v>42</v>
      </c>
      <c r="K5638" s="30" t="s">
        <v>172</v>
      </c>
    </row>
    <row r="5639" spans="2:11">
      <c r="B5639" s="30" t="s">
        <v>129</v>
      </c>
      <c r="C5639" s="30" t="s">
        <v>166</v>
      </c>
      <c r="D5639" s="30" t="s">
        <v>30</v>
      </c>
      <c r="E5639" s="30" t="s">
        <v>41</v>
      </c>
      <c r="F5639" s="30" t="s">
        <v>40</v>
      </c>
      <c r="G5639" s="30" t="s">
        <v>39</v>
      </c>
      <c r="H5639" s="31">
        <v>1008</v>
      </c>
      <c r="I5639" s="36">
        <v>59</v>
      </c>
      <c r="J5639" s="30" t="s">
        <v>42</v>
      </c>
      <c r="K5639" s="30" t="s">
        <v>171</v>
      </c>
    </row>
    <row r="5640" spans="2:11">
      <c r="B5640" s="30" t="s">
        <v>129</v>
      </c>
      <c r="C5640" s="30" t="s">
        <v>166</v>
      </c>
      <c r="D5640" s="30" t="s">
        <v>30</v>
      </c>
      <c r="E5640" s="30" t="s">
        <v>41</v>
      </c>
      <c r="F5640" s="30" t="s">
        <v>40</v>
      </c>
      <c r="G5640" s="30" t="s">
        <v>39</v>
      </c>
      <c r="H5640" s="31">
        <v>1008</v>
      </c>
      <c r="I5640" s="36">
        <v>58</v>
      </c>
      <c r="J5640" s="30" t="s">
        <v>42</v>
      </c>
      <c r="K5640" s="30" t="s">
        <v>170</v>
      </c>
    </row>
    <row r="5641" spans="2:11">
      <c r="B5641" s="30" t="s">
        <v>129</v>
      </c>
      <c r="C5641" s="30" t="s">
        <v>166</v>
      </c>
      <c r="D5641" s="30" t="s">
        <v>30</v>
      </c>
      <c r="E5641" s="30" t="s">
        <v>41</v>
      </c>
      <c r="F5641" s="30" t="s">
        <v>40</v>
      </c>
      <c r="G5641" s="30" t="s">
        <v>39</v>
      </c>
      <c r="H5641" s="31">
        <v>1008</v>
      </c>
      <c r="I5641" s="36">
        <v>17</v>
      </c>
      <c r="J5641" s="30" t="s">
        <v>42</v>
      </c>
      <c r="K5641" s="30" t="s">
        <v>169</v>
      </c>
    </row>
    <row r="5642" spans="2:11">
      <c r="B5642" s="30" t="s">
        <v>129</v>
      </c>
      <c r="C5642" s="30" t="s">
        <v>166</v>
      </c>
      <c r="D5642" s="30" t="s">
        <v>30</v>
      </c>
      <c r="E5642" s="30" t="s">
        <v>41</v>
      </c>
      <c r="F5642" s="30" t="s">
        <v>40</v>
      </c>
      <c r="G5642" s="30" t="s">
        <v>39</v>
      </c>
      <c r="H5642" s="31">
        <v>1008</v>
      </c>
      <c r="I5642" s="36">
        <v>42</v>
      </c>
      <c r="J5642" s="30" t="s">
        <v>42</v>
      </c>
      <c r="K5642" s="30" t="s">
        <v>168</v>
      </c>
    </row>
    <row r="5643" spans="2:11">
      <c r="B5643" s="30" t="s">
        <v>129</v>
      </c>
      <c r="C5643" s="30" t="s">
        <v>166</v>
      </c>
      <c r="D5643" s="30" t="s">
        <v>30</v>
      </c>
      <c r="E5643" s="30" t="s">
        <v>41</v>
      </c>
      <c r="F5643" s="30" t="s">
        <v>40</v>
      </c>
      <c r="G5643" s="30" t="s">
        <v>39</v>
      </c>
      <c r="H5643" s="31">
        <v>1008</v>
      </c>
      <c r="I5643" s="36">
        <v>21</v>
      </c>
      <c r="J5643" s="30" t="s">
        <v>42</v>
      </c>
      <c r="K5643" s="30" t="s">
        <v>167</v>
      </c>
    </row>
    <row r="5644" spans="2:11">
      <c r="B5644" s="30" t="s">
        <v>129</v>
      </c>
      <c r="C5644" s="30" t="s">
        <v>164</v>
      </c>
      <c r="D5644" s="30" t="s">
        <v>30</v>
      </c>
      <c r="E5644" s="30" t="s">
        <v>41</v>
      </c>
      <c r="F5644" s="30" t="s">
        <v>40</v>
      </c>
      <c r="G5644" s="30" t="s">
        <v>39</v>
      </c>
      <c r="H5644" s="31">
        <v>1008</v>
      </c>
      <c r="I5644" s="36">
        <v>45</v>
      </c>
      <c r="J5644" s="30" t="s">
        <v>42</v>
      </c>
      <c r="K5644" s="30" t="s">
        <v>165</v>
      </c>
    </row>
    <row r="5645" spans="2:11">
      <c r="B5645" s="30" t="s">
        <v>129</v>
      </c>
      <c r="C5645" s="30" t="s">
        <v>159</v>
      </c>
      <c r="D5645" s="30" t="s">
        <v>30</v>
      </c>
      <c r="E5645" s="30" t="s">
        <v>41</v>
      </c>
      <c r="F5645" s="30" t="s">
        <v>40</v>
      </c>
      <c r="G5645" s="30" t="s">
        <v>39</v>
      </c>
      <c r="H5645" s="31">
        <v>1007.5</v>
      </c>
      <c r="I5645" s="36">
        <v>36</v>
      </c>
      <c r="J5645" s="30" t="s">
        <v>42</v>
      </c>
      <c r="K5645" s="30" t="s">
        <v>163</v>
      </c>
    </row>
    <row r="5646" spans="2:11">
      <c r="B5646" s="30" t="s">
        <v>129</v>
      </c>
      <c r="C5646" s="30" t="s">
        <v>159</v>
      </c>
      <c r="D5646" s="30" t="s">
        <v>30</v>
      </c>
      <c r="E5646" s="30" t="s">
        <v>41</v>
      </c>
      <c r="F5646" s="30" t="s">
        <v>40</v>
      </c>
      <c r="G5646" s="30" t="s">
        <v>39</v>
      </c>
      <c r="H5646" s="31">
        <v>1007.5</v>
      </c>
      <c r="I5646" s="36">
        <v>45</v>
      </c>
      <c r="J5646" s="30" t="s">
        <v>42</v>
      </c>
      <c r="K5646" s="30" t="s">
        <v>162</v>
      </c>
    </row>
    <row r="5647" spans="2:11">
      <c r="B5647" s="30" t="s">
        <v>129</v>
      </c>
      <c r="C5647" s="30" t="s">
        <v>159</v>
      </c>
      <c r="D5647" s="30" t="s">
        <v>30</v>
      </c>
      <c r="E5647" s="30" t="s">
        <v>41</v>
      </c>
      <c r="F5647" s="30" t="s">
        <v>40</v>
      </c>
      <c r="G5647" s="30" t="s">
        <v>39</v>
      </c>
      <c r="H5647" s="31">
        <v>1007.5</v>
      </c>
      <c r="I5647" s="36">
        <v>46</v>
      </c>
      <c r="J5647" s="30" t="s">
        <v>42</v>
      </c>
      <c r="K5647" s="30" t="s">
        <v>161</v>
      </c>
    </row>
    <row r="5648" spans="2:11">
      <c r="B5648" s="30" t="s">
        <v>129</v>
      </c>
      <c r="C5648" s="30" t="s">
        <v>159</v>
      </c>
      <c r="D5648" s="30" t="s">
        <v>30</v>
      </c>
      <c r="E5648" s="30" t="s">
        <v>41</v>
      </c>
      <c r="F5648" s="30" t="s">
        <v>40</v>
      </c>
      <c r="G5648" s="30" t="s">
        <v>39</v>
      </c>
      <c r="H5648" s="31">
        <v>1008</v>
      </c>
      <c r="I5648" s="36">
        <v>37</v>
      </c>
      <c r="J5648" s="30" t="s">
        <v>42</v>
      </c>
      <c r="K5648" s="30" t="s">
        <v>160</v>
      </c>
    </row>
    <row r="5649" spans="2:11">
      <c r="B5649" s="30" t="s">
        <v>129</v>
      </c>
      <c r="C5649" s="30" t="s">
        <v>157</v>
      </c>
      <c r="D5649" s="30" t="s">
        <v>30</v>
      </c>
      <c r="E5649" s="30" t="s">
        <v>41</v>
      </c>
      <c r="F5649" s="30" t="s">
        <v>40</v>
      </c>
      <c r="G5649" s="30" t="s">
        <v>39</v>
      </c>
      <c r="H5649" s="31">
        <v>1008.5</v>
      </c>
      <c r="I5649" s="36">
        <v>53</v>
      </c>
      <c r="J5649" s="30" t="s">
        <v>42</v>
      </c>
      <c r="K5649" s="30" t="s">
        <v>158</v>
      </c>
    </row>
    <row r="5650" spans="2:11">
      <c r="B5650" s="30" t="s">
        <v>129</v>
      </c>
      <c r="C5650" s="30" t="s">
        <v>152</v>
      </c>
      <c r="D5650" s="30" t="s">
        <v>30</v>
      </c>
      <c r="E5650" s="30" t="s">
        <v>41</v>
      </c>
      <c r="F5650" s="30" t="s">
        <v>40</v>
      </c>
      <c r="G5650" s="30" t="s">
        <v>39</v>
      </c>
      <c r="H5650" s="31">
        <v>1008.5</v>
      </c>
      <c r="I5650" s="36">
        <v>2</v>
      </c>
      <c r="J5650" s="30" t="s">
        <v>42</v>
      </c>
      <c r="K5650" s="30" t="s">
        <v>156</v>
      </c>
    </row>
    <row r="5651" spans="2:11">
      <c r="B5651" s="30" t="s">
        <v>129</v>
      </c>
      <c r="C5651" s="30" t="s">
        <v>152</v>
      </c>
      <c r="D5651" s="30" t="s">
        <v>30</v>
      </c>
      <c r="E5651" s="30" t="s">
        <v>41</v>
      </c>
      <c r="F5651" s="30" t="s">
        <v>40</v>
      </c>
      <c r="G5651" s="30" t="s">
        <v>39</v>
      </c>
      <c r="H5651" s="31">
        <v>1008.5</v>
      </c>
      <c r="I5651" s="36">
        <v>45</v>
      </c>
      <c r="J5651" s="30" t="s">
        <v>42</v>
      </c>
      <c r="K5651" s="30" t="s">
        <v>155</v>
      </c>
    </row>
    <row r="5652" spans="2:11">
      <c r="B5652" s="30" t="s">
        <v>129</v>
      </c>
      <c r="C5652" s="30" t="s">
        <v>152</v>
      </c>
      <c r="D5652" s="30" t="s">
        <v>30</v>
      </c>
      <c r="E5652" s="30" t="s">
        <v>41</v>
      </c>
      <c r="F5652" s="30" t="s">
        <v>40</v>
      </c>
      <c r="G5652" s="30" t="s">
        <v>39</v>
      </c>
      <c r="H5652" s="31">
        <v>1008.5</v>
      </c>
      <c r="I5652" s="36">
        <v>46</v>
      </c>
      <c r="J5652" s="30" t="s">
        <v>42</v>
      </c>
      <c r="K5652" s="30" t="s">
        <v>154</v>
      </c>
    </row>
    <row r="5653" spans="2:11">
      <c r="B5653" s="30" t="s">
        <v>129</v>
      </c>
      <c r="C5653" s="30" t="s">
        <v>152</v>
      </c>
      <c r="D5653" s="30" t="s">
        <v>30</v>
      </c>
      <c r="E5653" s="30" t="s">
        <v>41</v>
      </c>
      <c r="F5653" s="30" t="s">
        <v>40</v>
      </c>
      <c r="G5653" s="30" t="s">
        <v>39</v>
      </c>
      <c r="H5653" s="31">
        <v>1008.5</v>
      </c>
      <c r="I5653" s="36">
        <v>68</v>
      </c>
      <c r="J5653" s="30" t="s">
        <v>42</v>
      </c>
      <c r="K5653" s="30" t="s">
        <v>153</v>
      </c>
    </row>
    <row r="5654" spans="2:11">
      <c r="B5654" s="30" t="s">
        <v>129</v>
      </c>
      <c r="C5654" s="30" t="s">
        <v>149</v>
      </c>
      <c r="D5654" s="30" t="s">
        <v>30</v>
      </c>
      <c r="E5654" s="30" t="s">
        <v>41</v>
      </c>
      <c r="F5654" s="30" t="s">
        <v>40</v>
      </c>
      <c r="G5654" s="30" t="s">
        <v>39</v>
      </c>
      <c r="H5654" s="31">
        <v>1008.5</v>
      </c>
      <c r="I5654" s="36">
        <v>13</v>
      </c>
      <c r="J5654" s="30" t="s">
        <v>42</v>
      </c>
      <c r="K5654" s="30" t="s">
        <v>151</v>
      </c>
    </row>
    <row r="5655" spans="2:11">
      <c r="B5655" s="30" t="s">
        <v>129</v>
      </c>
      <c r="C5655" s="30" t="s">
        <v>149</v>
      </c>
      <c r="D5655" s="30" t="s">
        <v>30</v>
      </c>
      <c r="E5655" s="30" t="s">
        <v>41</v>
      </c>
      <c r="F5655" s="30" t="s">
        <v>40</v>
      </c>
      <c r="G5655" s="30" t="s">
        <v>39</v>
      </c>
      <c r="H5655" s="31">
        <v>1008.5</v>
      </c>
      <c r="I5655" s="36">
        <v>19</v>
      </c>
      <c r="J5655" s="30" t="s">
        <v>42</v>
      </c>
      <c r="K5655" s="30" t="s">
        <v>150</v>
      </c>
    </row>
    <row r="5656" spans="2:11">
      <c r="B5656" s="30" t="s">
        <v>129</v>
      </c>
      <c r="C5656" s="30" t="s">
        <v>146</v>
      </c>
      <c r="D5656" s="30" t="s">
        <v>30</v>
      </c>
      <c r="E5656" s="30" t="s">
        <v>41</v>
      </c>
      <c r="F5656" s="30" t="s">
        <v>40</v>
      </c>
      <c r="G5656" s="30" t="s">
        <v>39</v>
      </c>
      <c r="H5656" s="31">
        <v>1008.5</v>
      </c>
      <c r="I5656" s="36">
        <v>46</v>
      </c>
      <c r="J5656" s="30" t="s">
        <v>42</v>
      </c>
      <c r="K5656" s="30" t="s">
        <v>148</v>
      </c>
    </row>
    <row r="5657" spans="2:11">
      <c r="B5657" s="30" t="s">
        <v>129</v>
      </c>
      <c r="C5657" s="30" t="s">
        <v>146</v>
      </c>
      <c r="D5657" s="30" t="s">
        <v>30</v>
      </c>
      <c r="E5657" s="30" t="s">
        <v>41</v>
      </c>
      <c r="F5657" s="30" t="s">
        <v>40</v>
      </c>
      <c r="G5657" s="30" t="s">
        <v>39</v>
      </c>
      <c r="H5657" s="31">
        <v>1008.5</v>
      </c>
      <c r="I5657" s="36">
        <v>20</v>
      </c>
      <c r="J5657" s="30" t="s">
        <v>42</v>
      </c>
      <c r="K5657" s="30" t="s">
        <v>147</v>
      </c>
    </row>
    <row r="5658" spans="2:11">
      <c r="B5658" s="30" t="s">
        <v>129</v>
      </c>
      <c r="C5658" s="30" t="s">
        <v>144</v>
      </c>
      <c r="D5658" s="30" t="s">
        <v>30</v>
      </c>
      <c r="E5658" s="30" t="s">
        <v>41</v>
      </c>
      <c r="F5658" s="30" t="s">
        <v>40</v>
      </c>
      <c r="G5658" s="30" t="s">
        <v>39</v>
      </c>
      <c r="H5658" s="31">
        <v>1008.5</v>
      </c>
      <c r="I5658" s="36">
        <v>16</v>
      </c>
      <c r="J5658" s="30" t="s">
        <v>42</v>
      </c>
      <c r="K5658" s="30" t="s">
        <v>145</v>
      </c>
    </row>
    <row r="5659" spans="2:11">
      <c r="B5659" s="30" t="s">
        <v>129</v>
      </c>
      <c r="C5659" s="30" t="s">
        <v>142</v>
      </c>
      <c r="D5659" s="30" t="s">
        <v>30</v>
      </c>
      <c r="E5659" s="30" t="s">
        <v>41</v>
      </c>
      <c r="F5659" s="30" t="s">
        <v>40</v>
      </c>
      <c r="G5659" s="30" t="s">
        <v>39</v>
      </c>
      <c r="H5659" s="31">
        <v>1008.5</v>
      </c>
      <c r="I5659" s="36">
        <v>70</v>
      </c>
      <c r="J5659" s="30" t="s">
        <v>42</v>
      </c>
      <c r="K5659" s="30" t="s">
        <v>143</v>
      </c>
    </row>
    <row r="5660" spans="2:11">
      <c r="B5660" s="30" t="s">
        <v>129</v>
      </c>
      <c r="C5660" s="30" t="s">
        <v>140</v>
      </c>
      <c r="D5660" s="30" t="s">
        <v>30</v>
      </c>
      <c r="E5660" s="30" t="s">
        <v>41</v>
      </c>
      <c r="F5660" s="30" t="s">
        <v>40</v>
      </c>
      <c r="G5660" s="30" t="s">
        <v>39</v>
      </c>
      <c r="H5660" s="31">
        <v>1008.5</v>
      </c>
      <c r="I5660" s="36">
        <v>2</v>
      </c>
      <c r="J5660" s="30" t="s">
        <v>42</v>
      </c>
      <c r="K5660" s="30" t="s">
        <v>141</v>
      </c>
    </row>
    <row r="5661" spans="2:11">
      <c r="B5661" s="30" t="s">
        <v>129</v>
      </c>
      <c r="C5661" s="30" t="s">
        <v>138</v>
      </c>
      <c r="D5661" s="30" t="s">
        <v>30</v>
      </c>
      <c r="E5661" s="30" t="s">
        <v>41</v>
      </c>
      <c r="F5661" s="30" t="s">
        <v>40</v>
      </c>
      <c r="G5661" s="30" t="s">
        <v>39</v>
      </c>
      <c r="H5661" s="31">
        <v>1008.5</v>
      </c>
      <c r="I5661" s="36">
        <v>42</v>
      </c>
      <c r="J5661" s="30" t="s">
        <v>42</v>
      </c>
      <c r="K5661" s="30" t="s">
        <v>139</v>
      </c>
    </row>
    <row r="5662" spans="2:11">
      <c r="B5662" s="30" t="s">
        <v>129</v>
      </c>
      <c r="C5662" s="30" t="s">
        <v>136</v>
      </c>
      <c r="D5662" s="30" t="s">
        <v>30</v>
      </c>
      <c r="E5662" s="30" t="s">
        <v>41</v>
      </c>
      <c r="F5662" s="30" t="s">
        <v>40</v>
      </c>
      <c r="G5662" s="30" t="s">
        <v>39</v>
      </c>
      <c r="H5662" s="31">
        <v>1008.5</v>
      </c>
      <c r="I5662" s="36">
        <v>140</v>
      </c>
      <c r="J5662" s="30" t="s">
        <v>42</v>
      </c>
      <c r="K5662" s="30" t="s">
        <v>137</v>
      </c>
    </row>
    <row r="5663" spans="2:11">
      <c r="B5663" s="30" t="s">
        <v>129</v>
      </c>
      <c r="C5663" s="30" t="s">
        <v>134</v>
      </c>
      <c r="D5663" s="30" t="s">
        <v>30</v>
      </c>
      <c r="E5663" s="30" t="s">
        <v>41</v>
      </c>
      <c r="F5663" s="30" t="s">
        <v>40</v>
      </c>
      <c r="G5663" s="30" t="s">
        <v>39</v>
      </c>
      <c r="H5663" s="31">
        <v>1008.5</v>
      </c>
      <c r="I5663" s="36">
        <v>125</v>
      </c>
      <c r="J5663" s="30" t="s">
        <v>42</v>
      </c>
      <c r="K5663" s="30" t="s">
        <v>135</v>
      </c>
    </row>
    <row r="5664" spans="2:11">
      <c r="B5664" s="30" t="s">
        <v>129</v>
      </c>
      <c r="C5664" s="30" t="s">
        <v>132</v>
      </c>
      <c r="D5664" s="30" t="s">
        <v>30</v>
      </c>
      <c r="E5664" s="30" t="s">
        <v>41</v>
      </c>
      <c r="F5664" s="30" t="s">
        <v>40</v>
      </c>
      <c r="G5664" s="30" t="s">
        <v>39</v>
      </c>
      <c r="H5664" s="31">
        <v>1008.5</v>
      </c>
      <c r="I5664" s="36">
        <v>4</v>
      </c>
      <c r="J5664" s="30" t="s">
        <v>42</v>
      </c>
      <c r="K5664" s="30" t="s">
        <v>133</v>
      </c>
    </row>
    <row r="5665" spans="2:11">
      <c r="B5665" s="30" t="s">
        <v>129</v>
      </c>
      <c r="C5665" s="30" t="s">
        <v>130</v>
      </c>
      <c r="D5665" s="30" t="s">
        <v>30</v>
      </c>
      <c r="E5665" s="30" t="s">
        <v>41</v>
      </c>
      <c r="F5665" s="30" t="s">
        <v>40</v>
      </c>
      <c r="G5665" s="30" t="s">
        <v>39</v>
      </c>
      <c r="H5665" s="31">
        <v>1008.5</v>
      </c>
      <c r="I5665" s="36">
        <v>86</v>
      </c>
      <c r="J5665" s="30" t="s">
        <v>42</v>
      </c>
      <c r="K5665" s="30" t="s">
        <v>131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10-06T14:1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